
<file path=[Content_Types].xml><?xml version="1.0" encoding="utf-8"?>
<Types xmlns="http://schemas.openxmlformats.org/package/2006/content-types">
  <Default Extension="bin" ContentType="application/vnd.openxmlformats-officedocument.spreadsheetml.customProperty"/>
  <Default Extension="jpeg" ContentType="image/jpe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printerSettings/printerSettings1.bin" ContentType="application/vnd.openxmlformats-officedocument.spreadsheetml.printerSettings"/>
  <Override PartName="/xl/drawings/drawing1.xml" ContentType="application/vnd.openxmlformats-officedocument.drawing+xml"/>
  <Override PartName="/xl/printerSettings/printerSettings2.bin" ContentType="application/vnd.openxmlformats-officedocument.spreadsheetml.printerSettings"/>
  <Override PartName="/xl/printerSettings/printerSettings3.bin" ContentType="application/vnd.openxmlformats-officedocument.spreadsheetml.printerSettings"/>
  <Override PartName="/xl/drawings/drawing2.xml" ContentType="application/vnd.openxmlformats-officedocument.drawing+xml"/>
  <Override PartName="/xl/printerSettings/printerSettings4.bin" ContentType="application/vnd.openxmlformats-officedocument.spreadsheetml.printerSettings"/>
  <Override PartName="/xl/printerSettings/printerSettings5.bin" ContentType="application/vnd.openxmlformats-officedocument.spreadsheetml.printerSettings"/>
  <Override PartName="/xl/printerSettings/printerSettings6.bin" ContentType="application/vnd.openxmlformats-officedocument.spreadsheetml.printerSettings"/>
  <Override PartName="/xl/printerSettings/printerSettings7.bin" ContentType="application/vnd.openxmlformats-officedocument.spreadsheetml.printerSettings"/>
  <Override PartName="/xl/printerSettings/printerSettings8.bin" ContentType="application/vnd.openxmlformats-officedocument.spreadsheetml.printerSettings"/>
  <Override PartName="/xl/printerSettings/printerSettings9.bin" ContentType="application/vnd.openxmlformats-officedocument.spreadsheetml.printerSettings"/>
  <Override PartName="/xl/printerSettings/printerSettings10.bin" ContentType="application/vnd.openxmlformats-officedocument.spreadsheetml.printerSettings"/>
  <Override PartName="/xl/printerSettings/printerSettings11.bin" ContentType="application/vnd.openxmlformats-officedocument.spreadsheetml.printerSettings"/>
  <Override PartName="/xl/printerSettings/printerSettings12.bin" ContentType="application/vnd.openxmlformats-officedocument.spreadsheetml.printerSettings"/>
  <Override PartName="/xl/printerSettings/printerSettings13.bin" ContentType="application/vnd.openxmlformats-officedocument.spreadsheetml.printerSettings"/>
  <Override PartName="/xl/printerSettings/printerSettings14.bin" ContentType="application/vnd.openxmlformats-officedocument.spreadsheetml.printerSettings"/>
  <Override PartName="/xl/printerSettings/printerSettings15.bin" ContentType="application/vnd.openxmlformats-officedocument.spreadsheetml.printerSettings"/>
  <Override PartName="/xl/printerSettings/printerSettings16.bin" ContentType="application/vnd.openxmlformats-officedocument.spreadsheetml.printerSettings"/>
  <Override PartName="/xl/printerSettings/printerSettings17.bin" ContentType="application/vnd.openxmlformats-officedocument.spreadsheetml.printerSettings"/>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customXml/itemProps5.xml" ContentType="application/vnd.openxmlformats-officedocument.customXmlProperties+xml"/>
  <Override PartName="/customXml/itemProps6.xml" ContentType="application/vnd.openxmlformats-officedocument.customXmlProperties+xml"/>
  <Override PartName="/customXml/itemProps7.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628"/>
  <workbookPr defaultThemeVersion="166925"/>
  <mc:AlternateContent xmlns:mc="http://schemas.openxmlformats.org/markup-compatibility/2006">
    <mc:Choice Requires="x15">
      <x15ac:absPath xmlns:x15ac="http://schemas.microsoft.com/office/spreadsheetml/2010/11/ac" url="T:\23110_Budget_Analysis\Shared\EA_General\Earnings Analysis\Financial Supplement\2025\Q4 2025\"/>
    </mc:Choice>
  </mc:AlternateContent>
  <xr:revisionPtr revIDLastSave="0" documentId="13_ncr:1_{2932E9B8-1944-469A-AEFE-DF06C02D2200}" xr6:coauthVersionLast="47" xr6:coauthVersionMax="47" xr10:uidLastSave="{00000000-0000-0000-0000-000000000000}"/>
  <bookViews>
    <workbookView xWindow="-120" yWindow="-120" windowWidth="29040" windowHeight="15720" tabRatio="731" firstSheet="2" activeTab="2" xr2:uid="{5DB29781-50F2-4CA6-AF6D-E8994F2E0762}"/>
  </bookViews>
  <sheets>
    <sheet name="CrossfireHiddenWorksheet" sheetId="2" state="veryHidden" r:id="rId1"/>
    <sheet name="OfficeConnectCellHighlights" sheetId="3" state="veryHidden" r:id="rId2"/>
    <sheet name="1" sheetId="22" r:id="rId3"/>
    <sheet name="2" sheetId="23" r:id="rId4"/>
    <sheet name="3" sheetId="25" r:id="rId5"/>
    <sheet name="4" sheetId="1" r:id="rId6"/>
    <sheet name="5" sheetId="4" r:id="rId7"/>
    <sheet name="6" sheetId="5" r:id="rId8"/>
    <sheet name="7" sheetId="6" r:id="rId9"/>
    <sheet name="8" sheetId="7" r:id="rId10"/>
    <sheet name="9" sheetId="8" r:id="rId11"/>
    <sheet name="10" sheetId="9" r:id="rId12"/>
    <sheet name="Cognos_Office_Connection_Cache" sheetId="11" state="veryHidden" r:id="rId13"/>
    <sheet name="11" sheetId="10" r:id="rId14"/>
    <sheet name="12" sheetId="12" r:id="rId15"/>
    <sheet name="13" sheetId="14" r:id="rId16"/>
    <sheet name="14" sheetId="15" r:id="rId17"/>
    <sheet name="15" sheetId="16" r:id="rId18"/>
    <sheet name="16" sheetId="17" r:id="rId19"/>
    <sheet name="17" sheetId="19" r:id="rId20"/>
  </sheets>
  <definedNames>
    <definedName name="ID" localSheetId="2" hidden="1">"dc712e19-1137-4c1b-a4ec-5aed5de37699"</definedName>
    <definedName name="ID" localSheetId="11" hidden="1">"20a0063b-b9d4-4efd-aac4-4964140cd95d"</definedName>
    <definedName name="ID" localSheetId="13" hidden="1">"38021705-060e-4af1-8abe-910a2f13e3ae"</definedName>
    <definedName name="ID" localSheetId="14" hidden="1">"bf497dfb-f8e2-4111-9954-e4e694186470"</definedName>
    <definedName name="ID" localSheetId="15" hidden="1">"2ad9a02c-925a-4d08-9710-1db79892e8a1"</definedName>
    <definedName name="ID" localSheetId="16" hidden="1">"273b021a-ee68-404d-93ad-39fae6613da4"</definedName>
    <definedName name="ID" localSheetId="17" hidden="1">"93b4ab47-0daf-41f5-a486-91df7c1c6d05"</definedName>
    <definedName name="ID" localSheetId="18" hidden="1">"6c273748-5e00-4dbb-8e43-17ec5247b5b7"</definedName>
    <definedName name="ID" localSheetId="19" hidden="1">"ca52eb23-773e-48c4-a1fb-a50efc24b7d3"</definedName>
    <definedName name="ID" localSheetId="3" hidden="1">"c2277610-40ae-4959-83f3-316385461546"</definedName>
    <definedName name="ID" localSheetId="4" hidden="1">"a795c4ba-1098-4990-a4d0-0a6345433b5d"</definedName>
    <definedName name="ID" localSheetId="5" hidden="1">"19e14e31-adb1-4968-a76a-3d77ca7cceaf"</definedName>
    <definedName name="ID" localSheetId="6" hidden="1">"4d832b5f-eba7-47f9-8194-ce16bd03287b"</definedName>
    <definedName name="ID" localSheetId="7" hidden="1">"ca20f302-c4d9-478e-a059-7819237b0fa6"</definedName>
    <definedName name="ID" localSheetId="8" hidden="1">"4bd266a5-d6c3-4ed6-8dc5-bc5c45bcd034"</definedName>
    <definedName name="ID" localSheetId="9" hidden="1">"27bfb5db-26ca-486c-8d0e-40e7647bad9a"</definedName>
    <definedName name="ID" localSheetId="10" hidden="1">"4e56ce09-c7e2-40a1-9fca-d80ce79f752b"</definedName>
    <definedName name="ID" localSheetId="12" hidden="1">"768ffd0a-9f4f-4fc7-90b5-697897f22b4b"</definedName>
    <definedName name="ID" localSheetId="0" hidden="1">"1d690428-236f-4f33-a0ab-b3d7112727dc"</definedName>
    <definedName name="ID" localSheetId="1" hidden="1">"5c3c8c07-a6b2-4d40-be68-84645ae46f3a"</definedName>
    <definedName name="IQ_1_4_CONSTRUCTION_GROSS_LOANS_FFIEC" hidden="1">"c13402"</definedName>
    <definedName name="IQ_1_4_CONSTRUCTION_LL_REC_DOM_FFIEC" hidden="1">"c12899"</definedName>
    <definedName name="IQ_1_4_CONSTRUCTION_LOAN_COMMITMENTS_UNUSED_FFIEC" hidden="1">"c13244"</definedName>
    <definedName name="IQ_1_4_CONSTRUCTION_LOANS_DUE_30_89_FFIEC" hidden="1">"c13257"</definedName>
    <definedName name="IQ_1_4_CONSTRUCTION_LOANS_DUE_90_FFIEC" hidden="1">"c13285"</definedName>
    <definedName name="IQ_1_4_CONSTRUCTION_LOANS_NON_ACCRUAL_FFIEC" hidden="1">"c13311"</definedName>
    <definedName name="IQ_1_4_CONSTRUCTION_RISK_BASED_FFIEC" hidden="1">"c13423"</definedName>
    <definedName name="IQ_1_4_FAMILY_RES_DOM_FFIEC" hidden="1">"c15269"</definedName>
    <definedName name="IQ_30YR_FIXED_MORTGAGE" hidden="1">"c6811"</definedName>
    <definedName name="IQ_30YR_FIXED_MORTGAGE_FC" hidden="1">"c7691"</definedName>
    <definedName name="IQ_30YR_FIXED_MORTGAGE_POP" hidden="1">"c7031"</definedName>
    <definedName name="IQ_30YR_FIXED_MORTGAGE_POP_FC" hidden="1">"c7911"</definedName>
    <definedName name="IQ_30YR_FIXED_MORTGAGE_YOY" hidden="1">"c7251"</definedName>
    <definedName name="IQ_30YR_FIXED_MORTGAGE_YOY_FC" hidden="1">"c8131"</definedName>
    <definedName name="IQ_ABS_AVAIL_SALE_FFIEC" hidden="1">"c12802"</definedName>
    <definedName name="IQ_ABS_FFIEC" hidden="1">"c12788"</definedName>
    <definedName name="IQ_ABS_INVEST_SECURITIES_FFIEC" hidden="1">"c13461"</definedName>
    <definedName name="IQ_ABS_PERIOD" hidden="1">"c13823"</definedName>
    <definedName name="IQ_ABS_PERIOD_EST" hidden="1">"c16122"</definedName>
    <definedName name="IQ_ACCEPTANCES_OTHER_FOREIGN_BANKS_LL_REC_FFIEC" hidden="1">"c15293"</definedName>
    <definedName name="IQ_ACCEPTANCES_OTHER_US_BANKS_LL_REC_FFIEC" hidden="1">"c15292"</definedName>
    <definedName name="IQ_ACCOUNT_CHANGE" hidden="1">"c1449"</definedName>
    <definedName name="IQ_ACCOUNT_CODE_INTEREST_PENALTIES" hidden="1">"c15741"</definedName>
    <definedName name="IQ_ACCOUNTING_FFIEC" hidden="1">"c13054"</definedName>
    <definedName name="IQ_ACCOUNTING_STANDARD" hidden="1">"c4539"</definedName>
    <definedName name="IQ_ACCOUNTING_STANDARD_CIQ" hidden="1">"c5092"</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RUED_INTEREST_RECEIVABLE_FFIEC" hidden="1">"c12842"</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16174"</definedName>
    <definedName name="IQ_ACQ_COST_WIRELESS_SUB" hidden="1">"c2125"</definedName>
    <definedName name="IQ_ACQ_COSTS_CAPITALIZED" hidden="1">"c5"</definedName>
    <definedName name="IQ_ACQUIRE_REAL_ESTATE_CF" hidden="1">"c6"</definedName>
    <definedName name="IQ_ACQUISITION_COST_SUB" hidden="1">"c15807"</definedName>
    <definedName name="IQ_ACQUISITION_RE_ASSETS" hidden="1">"c1628"</definedName>
    <definedName name="IQ_ACTUAL_PRODUCTION_ALUM" hidden="1">"c9247"</definedName>
    <definedName name="IQ_ACTUAL_PRODUCTION_CATHODE_COP" hidden="1">"c9192"</definedName>
    <definedName name="IQ_ACTUAL_PRODUCTION_COAL" hidden="1">"c9821"</definedName>
    <definedName name="IQ_ACTUAL_PRODUCTION_COP" hidden="1">"c9191"</definedName>
    <definedName name="IQ_ACTUAL_PRODUCTION_DIAM" hidden="1">"c9671"</definedName>
    <definedName name="IQ_ACTUAL_PRODUCTION_GOLD" hidden="1">"c9032"</definedName>
    <definedName name="IQ_ACTUAL_PRODUCTION_IRON" hidden="1">"c9406"</definedName>
    <definedName name="IQ_ACTUAL_PRODUCTION_LEAD" hidden="1">"c9459"</definedName>
    <definedName name="IQ_ACTUAL_PRODUCTION_MANG" hidden="1">"c9512"</definedName>
    <definedName name="IQ_ACTUAL_PRODUCTION_MET_COAL" hidden="1">"c9761"</definedName>
    <definedName name="IQ_ACTUAL_PRODUCTION_MOLYB" hidden="1">"c9724"</definedName>
    <definedName name="IQ_ACTUAL_PRODUCTION_NICK" hidden="1">"c9300"</definedName>
    <definedName name="IQ_ACTUAL_PRODUCTION_PLAT" hidden="1">"c9138"</definedName>
    <definedName name="IQ_ACTUAL_PRODUCTION_SILVER" hidden="1">"c9085"</definedName>
    <definedName name="IQ_ACTUAL_PRODUCTION_STEAM" hidden="1">"c9791"</definedName>
    <definedName name="IQ_ACTUAL_PRODUCTION_TITAN" hidden="1">"c9565"</definedName>
    <definedName name="IQ_ACTUAL_PRODUCTION_URAN" hidden="1">"c9618"</definedName>
    <definedName name="IQ_ACTUAL_PRODUCTION_ZINC" hidden="1">"c9353"</definedName>
    <definedName name="IQ_AD" hidden="1">"c7"</definedName>
    <definedName name="IQ_ADD_PAID_IN" hidden="1">"c1344"</definedName>
    <definedName name="IQ_ADD_TAX_POSITIONS_CURRENT_YR" hidden="1">"c15733"</definedName>
    <definedName name="IQ_ADD_TAX_POSITIONS_PRIOR_YRS" hidden="1">"c15735"</definedName>
    <definedName name="IQ_ADDITIONS_NON_ACCRUAL_ASSET_DURING_QTR_FFIEC" hidden="1">"c15349"</definedName>
    <definedName name="IQ_ADJ_AVG_BANK_ASSETS" hidden="1">"c2671"</definedName>
    <definedName name="IQ_ADJUSTED_NAV_COVERED" hidden="1">"c9963"</definedName>
    <definedName name="IQ_ADJUSTED_NAV_GROUP" hidden="1">"c9949"</definedName>
    <definedName name="IQ_ADMIN_RATIO" hidden="1">"c2784"</definedName>
    <definedName name="IQ_ADVERTISING" hidden="1">"c2246"</definedName>
    <definedName name="IQ_ADVERTISING_MARKETING" hidden="1">"c1566"</definedName>
    <definedName name="IQ_ADVERTISING_MARKETING_EXPENSES_FFIEC" hidden="1">"c13048"</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FO" hidden="1">"c8756"</definedName>
    <definedName name="IQ_AFFO_DILUTED" hidden="1">"c16188"</definedName>
    <definedName name="IQ_AFFO_PER_SHARE_BASIC" hidden="1">"c8869"</definedName>
    <definedName name="IQ_AFFO_PER_SHARE_DILUTED" hidden="1">"c8870"</definedName>
    <definedName name="IQ_AFS_INVEST_SECURITIES_FFIEC" hidden="1">"c13456"</definedName>
    <definedName name="IQ_AFS_SECURITIES_TIER_1_FFIEC" hidden="1">"c13343"</definedName>
    <definedName name="IQ_AG_PROD_FARM_LOANS_DOM_QUARTERLY_AVG_FFIEC" hidden="1">"c15477"</definedName>
    <definedName name="IQ_AGENCY" hidden="1">"c8960"</definedName>
    <definedName name="IQ_AGENCY_INVEST_SECURITIES_FFIEC" hidden="1">"c13458"</definedName>
    <definedName name="IQ_AGG_CORPORATE_SHARES" hidden="1">"c13781"</definedName>
    <definedName name="IQ_AGG_CORPORATE_VALUE" hidden="1">"c13774"</definedName>
    <definedName name="IQ_AGG_ESOP_SHARES" hidden="1">"c13782"</definedName>
    <definedName name="IQ_AGG_ESOP_VALUE" hidden="1">"c13775"</definedName>
    <definedName name="IQ_AGG_FOUNDATION_SHARES" hidden="1">"c13783"</definedName>
    <definedName name="IQ_AGG_FOUNDATION_VALUE" hidden="1">"c13776"</definedName>
    <definedName name="IQ_AGG_HEDGEFUND_SHARES" hidden="1">"c13785"</definedName>
    <definedName name="IQ_AGG_HEDGEFUND_VALUE" hidden="1">"c13778"</definedName>
    <definedName name="IQ_AGG_INSIDER_SHARES" hidden="1">"c13780"</definedName>
    <definedName name="IQ_AGG_INSIDER_VALUE" hidden="1">"c13773"</definedName>
    <definedName name="IQ_AGG_INSTITUTIONAL_SHARES" hidden="1">"c13779"</definedName>
    <definedName name="IQ_AGG_INSTITUTIONAL_VALUE" hidden="1">"c13772"</definedName>
    <definedName name="IQ_AGG_OTHER_SHARES" hidden="1">"c13784"</definedName>
    <definedName name="IQ_AGG_OTHER_VALUE" hidden="1">"c13777"</definedName>
    <definedName name="IQ_AGRICULTURAL_GROSS_LOANS_FFIEC" hidden="1">"c13413"</definedName>
    <definedName name="IQ_AGRICULTURAL_LOANS_FOREIGN_FFIEC" hidden="1">"c13481"</definedName>
    <definedName name="IQ_AGRICULTURAL_RISK_BASED_FFIEC" hidden="1">"c1343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AVG_PSGR_FARE" hidden="1">"c10029"</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NUMBER_HRS_FLOWN" hidden="1">"c10037"</definedName>
    <definedName name="IQ_AIR_NUMBER_OPERATING_AIRCRAFT_AVG" hidden="1">"c10035"</definedName>
    <definedName name="IQ_AIR_NUMBER_TRIPS_FLOWN" hidden="1">"c10030"</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EX_PER_ASK_EXCL_FUEL" hidden="1">"c10034"</definedName>
    <definedName name="IQ_AIR_OPEX_PER_ASM_EXCL_FUEL" hidden="1">"c10033"</definedName>
    <definedName name="IQ_AIR_OPTIONS" hidden="1">"c2837"</definedName>
    <definedName name="IQ_AIR_ORDERS" hidden="1">"c2836"</definedName>
    <definedName name="IQ_AIR_OWNED" hidden="1">"c2832"</definedName>
    <definedName name="IQ_AIR_PERCENTAGE_SALES_VIA_INTERNET" hidden="1">"c10036"</definedName>
    <definedName name="IQ_AIR_PSGR_HAUL_AVG_LENGTH_KM" hidden="1">"c10032"</definedName>
    <definedName name="IQ_AIR_PSGR_HAUL_AVG_LENGTH_MILES" hidden="1">"c10031"</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_OTHER_DEPOSITS_FOREIGN_DEP_FFIEC" hidden="1">"c15347"</definedName>
    <definedName name="IQ_ALL_OTHER_INVEST_UNCONSOL_SUBS_FFIEC" hidden="1">"c15275"</definedName>
    <definedName name="IQ_ALL_OTHER_LEASES_CHARGE_OFFS_FFIEC" hidden="1">"c13185"</definedName>
    <definedName name="IQ_ALL_OTHER_LEASES_RECOV_FFIEC" hidden="1">"c13207"</definedName>
    <definedName name="IQ_ALL_OTHER_LOANS_CHARGE_OFFS_FFIEC" hidden="1">"c13183"</definedName>
    <definedName name="IQ_ALL_OTHER_LOANS_RECOV_FFIEC" hidden="1">"c13205"</definedName>
    <definedName name="IQ_ALL_OTHER_TRADING_LIABILITIES_DOM_FFIEC" hidden="1">"c12942"</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_LL_LOSSES_FFIEC" hidden="1">"c12810"</definedName>
    <definedName name="IQ_ALLOWABLE_T2_CAPITAL_FFIEC" hidden="1">"c13150"</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CREDIT_LOSSES_OFF_BS_FFIEC" hidden="1">"c12871"</definedName>
    <definedName name="IQ_ALLOWANCE_LL_LOSSES_T2_FFIEC" hidden="1">"c13146"</definedName>
    <definedName name="IQ_ALLOWANCE_NON_PERF_LOANS" hidden="1">"c25"</definedName>
    <definedName name="IQ_ALLOWANCE_TOTAL_LOANS" hidden="1">"c26"</definedName>
    <definedName name="IQ_AMORT_EXP_IMPAIRMENT_OTHER_INTANGIBLE_ASSETS_FFIEC" hidden="1">"c13026"</definedName>
    <definedName name="IQ_AMORTIZATION" hidden="1">"c1591"</definedName>
    <definedName name="IQ_AMOUNT_FINANCIAL_LOC_CONVEYED_FFIEC" hidden="1">"c13250"</definedName>
    <definedName name="IQ_AMOUNT_PERFORMANCE_LOC_CONVEYED_FFIEC" hidden="1">"c13252"</definedName>
    <definedName name="IQ_AMT_OUT" hidden="1">"c2145"</definedName>
    <definedName name="IQ_ANALYST_DET_EST" hidden="1">"c12043"</definedName>
    <definedName name="IQ_ANALYST_DET_EST_THOM" hidden="1">"c12071"</definedName>
    <definedName name="IQ_ANALYST_EMAIL" hidden="1">"c13738"</definedName>
    <definedName name="IQ_ANALYST_NAME" hidden="1">"c13736"</definedName>
    <definedName name="IQ_ANALYST_NON_PER_DET_EST" hidden="1">"c12755"</definedName>
    <definedName name="IQ_ANALYST_NON_PER_DET_EST_THOM" hidden="1">"c12759"</definedName>
    <definedName name="IQ_ANALYST_PHONE" hidden="1">"c13737"</definedName>
    <definedName name="IQ_ANALYST_START_DATE" hidden="1">"c13740"</definedName>
    <definedName name="IQ_ANNU_DISTRIBUTION_UNIT" hidden="1">"c3004"</definedName>
    <definedName name="IQ_ANNUAL_PREMIUM_EQUIVALENT_NEW_BUSINESS" hidden="1">"c9972"</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NNUITY_SALES_FEES_COMMISSIONS_FFIEC" hidden="1">"c13007"</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PPLICABLE_INCOME_TAXES_FTE_FFIEC" hidden="1">"c13853"</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16134"</definedName>
    <definedName name="IQ_ARPU_ANALOG_CABLE" hidden="1">"c2864"</definedName>
    <definedName name="IQ_ARPU_BASIC_CABLE" hidden="1">"c2866"</definedName>
    <definedName name="IQ_ARPU_BBAND" hidden="1">"c2867"</definedName>
    <definedName name="IQ_ARPU_DIG_CABLE" hidden="1">"c2865"</definedName>
    <definedName name="IQ_ARPU_PHONE" hidden="1">"c2868"</definedName>
    <definedName name="IQ_ARPU_POSTPAID_WIRELESS" hidden="1">"c15758"</definedName>
    <definedName name="IQ_ARPU_PREPAID_WIRELESS" hidden="1">"c15759"</definedName>
    <definedName name="IQ_ARPU_RETAIL_WIRELESS" hidden="1">"c15760"</definedName>
    <definedName name="IQ_ARPU_SATELLITE" hidden="1">"c15790"</definedName>
    <definedName name="IQ_ARPU_TOTAL" hidden="1">"c2869"</definedName>
    <definedName name="IQ_ARPU_WHOLESALE_WIRELESS" hidden="1">"c15761"</definedName>
    <definedName name="IQ_ARPU_WIRELESS"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SUPPLE" hidden="1">"c13812"</definedName>
    <definedName name="IQ_ASSET_WRITEDOWN_UTI" hidden="1">"c61"</definedName>
    <definedName name="IQ_ASSETS_AP" hidden="1">"c8883"</definedName>
    <definedName name="IQ_ASSETS_AP_ABS" hidden="1">"c8902"</definedName>
    <definedName name="IQ_ASSETS_CAP_LEASE_DEPR" hidden="1">"c2068"</definedName>
    <definedName name="IQ_ASSETS_CAP_LEASE_GROSS" hidden="1">"c2069"</definedName>
    <definedName name="IQ_ASSETS_FAIR_VALUE" hidden="1">"c13843"</definedName>
    <definedName name="IQ_ASSETS_LEVEL_1" hidden="1">"c13839"</definedName>
    <definedName name="IQ_ASSETS_LEVEL_2" hidden="1">"c13840"</definedName>
    <definedName name="IQ_ASSETS_LEVEL_3" hidden="1">"c13841"</definedName>
    <definedName name="IQ_ASSETS_NAME_AP" hidden="1">"c8921"</definedName>
    <definedName name="IQ_ASSETS_NAME_AP_ABS" hidden="1">"c8940"</definedName>
    <definedName name="IQ_ASSETS_NETTING_OTHER_ADJUSTMENTS" hidden="1">"c13842"</definedName>
    <definedName name="IQ_ASSETS_OPER_LEASE_DEPR" hidden="1">"c2070"</definedName>
    <definedName name="IQ_ASSETS_OPER_LEASE_GROSS" hidden="1">"c2071"</definedName>
    <definedName name="IQ_ASSETS_REPRICE_ASSETS_TOT_FFIEC" hidden="1">"c13454"</definedName>
    <definedName name="IQ_ASSIGNED_RESERVES_COAL" hidden="1">"c15912"</definedName>
    <definedName name="IQ_ASSIGNED_RESERVES_TO_TOTAL_RESERVES_COAL" hidden="1">"c1595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LOSSES" hidden="1">"c15870"</definedName>
    <definedName name="IQ_ASSUMED_PC_EARNED" hidden="1">"c2746"</definedName>
    <definedName name="IQ_ASSUMED_PREMIUMS_EARNED_GROSS_PREMIUMS_EARNED" hidden="1">"c15886"</definedName>
    <definedName name="IQ_ASSUMED_PREMIUMS_WRITTEN_GROSS_PREMIUMS_WRITTEN" hidden="1">"c15884"</definedName>
    <definedName name="IQ_ASSUMED_WRITTEN" hidden="1">"c2725"</definedName>
    <definedName name="IQ_ATM_FEES_FFIEC" hidden="1">"c13042"</definedName>
    <definedName name="IQ_ATM_INTERCHANGE_EXPENSES_FFIEC" hidden="1">"c13056"</definedName>
    <definedName name="IQ_AUDITOR_NAME" hidden="1">"c1539"</definedName>
    <definedName name="IQ_AUDITOR_OPINION" hidden="1">"c1540"</definedName>
    <definedName name="IQ_AUM" hidden="1">"c10043"</definedName>
    <definedName name="IQ_AUM_EQUITY_FUNDS" hidden="1">"c10039"</definedName>
    <definedName name="IQ_AUM_FIXED_INCOME_FUNDS" hidden="1">"c10040"</definedName>
    <definedName name="IQ_AUM_MONEY_MARKET_FUNDS" hidden="1">"c10041"</definedName>
    <definedName name="IQ_AUM_OTHER" hidden="1">"c10042"</definedName>
    <definedName name="IQ_AUTO_LOANS_TOTAL_LOANS" hidden="1">"c15713"</definedName>
    <definedName name="IQ_AUTO_REGIST_NEW" hidden="1">"c6923"</definedName>
    <definedName name="IQ_AUTO_REGIST_NEW_APR" hidden="1">"c7583"</definedName>
    <definedName name="IQ_AUTO_REGIST_NEW_APR_FC" hidden="1">"c8463"</definedName>
    <definedName name="IQ_AUTO_REGIST_NEW_FC" hidden="1">"c7803"</definedName>
    <definedName name="IQ_AUTO_REGIST_NEW_POP" hidden="1">"c7143"</definedName>
    <definedName name="IQ_AUTO_REGIST_NEW_POP_FC" hidden="1">"c8023"</definedName>
    <definedName name="IQ_AUTO_REGIST_NEW_YOY" hidden="1">"c7363"</definedName>
    <definedName name="IQ_AUTO_REGIST_NEW_YOY_FC" hidden="1">"c8243"</definedName>
    <definedName name="IQ_AUTO_SALES_DOM" hidden="1">"c6852"</definedName>
    <definedName name="IQ_AUTO_SALES_DOM_APR" hidden="1">"c7512"</definedName>
    <definedName name="IQ_AUTO_SALES_DOM_APR_FC" hidden="1">"c8392"</definedName>
    <definedName name="IQ_AUTO_SALES_DOM_FC" hidden="1">"c7732"</definedName>
    <definedName name="IQ_AUTO_SALES_DOM_POP" hidden="1">"c7072"</definedName>
    <definedName name="IQ_AUTO_SALES_DOM_POP_FC" hidden="1">"c7952"</definedName>
    <definedName name="IQ_AUTO_SALES_DOM_YOY" hidden="1">"c7292"</definedName>
    <definedName name="IQ_AUTO_SALES_DOM_YOY_FC" hidden="1">"c8172"</definedName>
    <definedName name="IQ_AUTO_SALES_FOREIGN" hidden="1">"c6873"</definedName>
    <definedName name="IQ_AUTO_SALES_FOREIGN_APR" hidden="1">"c7533"</definedName>
    <definedName name="IQ_AUTO_SALES_FOREIGN_APR_FC" hidden="1">"c8413"</definedName>
    <definedName name="IQ_AUTO_SALES_FOREIGN_FC" hidden="1">"c7753"</definedName>
    <definedName name="IQ_AUTO_SALES_FOREIGN_POP" hidden="1">"c7093"</definedName>
    <definedName name="IQ_AUTO_SALES_FOREIGN_POP_FC" hidden="1">"c7973"</definedName>
    <definedName name="IQ_AUTO_SALES_FOREIGN_YOY" hidden="1">"c7313"</definedName>
    <definedName name="IQ_AUTO_SALES_FOREIGN_YOY_FC" hidden="1">"c8193"</definedName>
    <definedName name="IQ_AUTO_WRITTEN" hidden="1">"c62"</definedName>
    <definedName name="IQ_AVAIL_FOR_SALE_FAIR_VALUE_TOT_FFIEC" hidden="1">"c15399"</definedName>
    <definedName name="IQ_AVAIL_FOR_SALE_LEVEL_1_FFIEC" hidden="1">"c15421"</definedName>
    <definedName name="IQ_AVAIL_FOR_SALE_LEVEL_2_FFIEC" hidden="1">"c15434"</definedName>
    <definedName name="IQ_AVAIL_FOR_SALE_LEVEL_3_FFIEC" hidden="1">"c15447"</definedName>
    <definedName name="IQ_AVAILABLE_SALE_SEC_FFIEC" hidden="1">"c12791"</definedName>
    <definedName name="IQ_AVERAGE_DEPOSITS" hidden="1">"c15256"</definedName>
    <definedName name="IQ_AVERAGE_INTEREST_BEARING_DEPOSITS" hidden="1">"c15254"</definedName>
    <definedName name="IQ_AVERAGE_LOANS_HFI" hidden="1">"c15251"</definedName>
    <definedName name="IQ_AVERAGE_LOANS_HFS" hidden="1">"c15252"</definedName>
    <definedName name="IQ_AVERAGE_NON_INTEREST_BEARING_DEPOSITS" hidden="1">"c15255"</definedName>
    <definedName name="IQ_AVG_BANK_ASSETS" hidden="1">"c2072"</definedName>
    <definedName name="IQ_AVG_BANK_LOANS" hidden="1">"c2073"</definedName>
    <definedName name="IQ_AVG_BROKER_REC" hidden="1">"c63"</definedName>
    <definedName name="IQ_AVG_BROKER_REC_CIQ" hidden="1">"c3612"</definedName>
    <definedName name="IQ_AVG_BROKER_REC_NO" hidden="1">"c64"</definedName>
    <definedName name="IQ_AVG_BROKER_REC_NO_CIQ" hidden="1">"c4657"</definedName>
    <definedName name="IQ_AVG_BROKER_REC_NO_REUT" hidden="1">"c5315"</definedName>
    <definedName name="IQ_AVG_BROKER_REC_NO_THOM" hidden="1">"c5094"</definedName>
    <definedName name="IQ_AVG_BROKER_REC_REUT" hidden="1">"c3630"</definedName>
    <definedName name="IQ_AVG_BROKER_REC_THOM" hidden="1">"c3648"</definedName>
    <definedName name="IQ_AVG_CALORIFIC_VALUE_COAL" hidden="1">"c9828"</definedName>
    <definedName name="IQ_AVG_CALORIFIC_VALUE_MET_COAL" hidden="1">"c9764"</definedName>
    <definedName name="IQ_AVG_CALORIFIC_VALUE_STEAM" hidden="1">"c9794"</definedName>
    <definedName name="IQ_AVG_DAILY_VOL" hidden="1">"c65"</definedName>
    <definedName name="IQ_AVG_EMPLOYEES" hidden="1">"c6019"</definedName>
    <definedName name="IQ_AVG_GRADE_ALUM" hidden="1">"c9254"</definedName>
    <definedName name="IQ_AVG_GRADE_COP" hidden="1">"c9201"</definedName>
    <definedName name="IQ_AVG_GRADE_DIAM" hidden="1">"c9678"</definedName>
    <definedName name="IQ_AVG_GRADE_GOLD" hidden="1">"c9039"</definedName>
    <definedName name="IQ_AVG_GRADE_IRON" hidden="1">"c9413"</definedName>
    <definedName name="IQ_AVG_GRADE_LEAD" hidden="1">"c9466"</definedName>
    <definedName name="IQ_AVG_GRADE_MANG" hidden="1">"c9519"</definedName>
    <definedName name="IQ_AVG_GRADE_MOLYB" hidden="1">"c9731"</definedName>
    <definedName name="IQ_AVG_GRADE_NICK" hidden="1">"c9307"</definedName>
    <definedName name="IQ_AVG_GRADE_PLAT" hidden="1">"c9145"</definedName>
    <definedName name="IQ_AVG_GRADE_SILVER" hidden="1">"c9092"</definedName>
    <definedName name="IQ_AVG_GRADE_TITAN" hidden="1">"c9572"</definedName>
    <definedName name="IQ_AVG_GRADE_URAN" hidden="1">"c9625"</definedName>
    <definedName name="IQ_AVG_GRADE_ZINC" hidden="1">"c9360"</definedName>
    <definedName name="IQ_AVG_INDUSTRY_REC" hidden="1">"c4455"</definedName>
    <definedName name="IQ_AVG_INDUSTRY_REC_CIQ" hidden="1">"c4984"</definedName>
    <definedName name="IQ_AVG_INDUSTRY_REC_NO" hidden="1">"c4454"</definedName>
    <definedName name="IQ_AVG_INDUSTRY_REC_NO_CIQ" hidden="1">"c4983"</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INV_HOMEBUILDING" hidden="1">"c15812"</definedName>
    <definedName name="IQ_AVG_INV_HOMES" hidden="1">"c15810"</definedName>
    <definedName name="IQ_AVG_INV_LAND_LOTS" hidden="1">"c15811"</definedName>
    <definedName name="IQ_AVG_MKTCAP" hidden="1">"c80"</definedName>
    <definedName name="IQ_AVG_PRICE" hidden="1">"c81"</definedName>
    <definedName name="IQ_AVG_PRODUCTION_PER_MINE_ALUM" hidden="1">"c9249"</definedName>
    <definedName name="IQ_AVG_PRODUCTION_PER_MINE_COAL" hidden="1">"c9823"</definedName>
    <definedName name="IQ_AVG_PRODUCTION_PER_MINE_COP" hidden="1">"c9194"</definedName>
    <definedName name="IQ_AVG_PRODUCTION_PER_MINE_DIAM" hidden="1">"c9673"</definedName>
    <definedName name="IQ_AVG_PRODUCTION_PER_MINE_GOLD" hidden="1">"c9034"</definedName>
    <definedName name="IQ_AVG_PRODUCTION_PER_MINE_IRON" hidden="1">"c9408"</definedName>
    <definedName name="IQ_AVG_PRODUCTION_PER_MINE_LEAD" hidden="1">"c9461"</definedName>
    <definedName name="IQ_AVG_PRODUCTION_PER_MINE_MANG" hidden="1">"c9514"</definedName>
    <definedName name="IQ_AVG_PRODUCTION_PER_MINE_MOLYB" hidden="1">"c9726"</definedName>
    <definedName name="IQ_AVG_PRODUCTION_PER_MINE_NICK" hidden="1">"c9302"</definedName>
    <definedName name="IQ_AVG_PRODUCTION_PER_MINE_PLAT" hidden="1">"c9140"</definedName>
    <definedName name="IQ_AVG_PRODUCTION_PER_MINE_SILVER" hidden="1">"c9087"</definedName>
    <definedName name="IQ_AVG_PRODUCTION_PER_MINE_TITAN" hidden="1">"c9567"</definedName>
    <definedName name="IQ_AVG_PRODUCTION_PER_MINE_URAN" hidden="1">"c9620"</definedName>
    <definedName name="IQ_AVG_PRODUCTION_PER_MINE_ZINC" hidden="1">"c9355"</definedName>
    <definedName name="IQ_AVG_REAL_PRICE_POST_TREAT_REFINING_ALUM" hidden="1">"c9259"</definedName>
    <definedName name="IQ_AVG_REAL_PRICE_POST_TREAT_REFINING_COP" hidden="1">"c9206"</definedName>
    <definedName name="IQ_AVG_REAL_PRICE_POST_TREAT_REFINING_DIAM" hidden="1">"c9683"</definedName>
    <definedName name="IQ_AVG_REAL_PRICE_POST_TREAT_REFINING_GOLD" hidden="1">"c9044"</definedName>
    <definedName name="IQ_AVG_REAL_PRICE_POST_TREAT_REFINING_IRON" hidden="1">"c9418"</definedName>
    <definedName name="IQ_AVG_REAL_PRICE_POST_TREAT_REFINING_LEAD" hidden="1">"c9471"</definedName>
    <definedName name="IQ_AVG_REAL_PRICE_POST_TREAT_REFINING_MANG" hidden="1">"c9524"</definedName>
    <definedName name="IQ_AVG_REAL_PRICE_POST_TREAT_REFINING_MOLYB" hidden="1">"c9736"</definedName>
    <definedName name="IQ_AVG_REAL_PRICE_POST_TREAT_REFINING_NICK" hidden="1">"c9311"</definedName>
    <definedName name="IQ_AVG_REAL_PRICE_POST_TREAT_REFINING_PLAT" hidden="1">"c9150"</definedName>
    <definedName name="IQ_AVG_REAL_PRICE_POST_TREAT_REFINING_SILVER" hidden="1">"c9097"</definedName>
    <definedName name="IQ_AVG_REAL_PRICE_POST_TREAT_REFINING_TITAN" hidden="1">"c9577"</definedName>
    <definedName name="IQ_AVG_REAL_PRICE_POST_TREAT_REFINING_URAN" hidden="1">"c9630"</definedName>
    <definedName name="IQ_AVG_REAL_PRICE_POST_TREAT_REFINING_ZINC" hidden="1">"c9365"</definedName>
    <definedName name="IQ_AVG_REAL_PRICE_PRE_TREAT_REFINING_ALUM" hidden="1">"c9258"</definedName>
    <definedName name="IQ_AVG_REAL_PRICE_PRE_TREAT_REFINING_COP" hidden="1">"c9205"</definedName>
    <definedName name="IQ_AVG_REAL_PRICE_PRE_TREAT_REFINING_DIAM" hidden="1">"c9682"</definedName>
    <definedName name="IQ_AVG_REAL_PRICE_PRE_TREAT_REFINING_GOLD" hidden="1">"c9043"</definedName>
    <definedName name="IQ_AVG_REAL_PRICE_PRE_TREAT_REFINING_IRON" hidden="1">"c9417"</definedName>
    <definedName name="IQ_AVG_REAL_PRICE_PRE_TREAT_REFINING_LEAD" hidden="1">"c9470"</definedName>
    <definedName name="IQ_AVG_REAL_PRICE_PRE_TREAT_REFINING_MANG" hidden="1">"c9523"</definedName>
    <definedName name="IQ_AVG_REAL_PRICE_PRE_TREAT_REFINING_MOLYB" hidden="1">"c9735"</definedName>
    <definedName name="IQ_AVG_REAL_PRICE_PRE_TREAT_REFINING_NICK" hidden="1">"c9312"</definedName>
    <definedName name="IQ_AVG_REAL_PRICE_PRE_TREAT_REFINING_PLAT" hidden="1">"c9149"</definedName>
    <definedName name="IQ_AVG_REAL_PRICE_PRE_TREAT_REFINING_SILVER" hidden="1">"c9096"</definedName>
    <definedName name="IQ_AVG_REAL_PRICE_PRE_TREAT_REFINING_TITAN" hidden="1">"c9576"</definedName>
    <definedName name="IQ_AVG_REAL_PRICE_PRE_TREAT_REFINING_URAN" hidden="1">"c9629"</definedName>
    <definedName name="IQ_AVG_REAL_PRICE_PRE_TREAT_REFINING_ZINC" hidden="1">"c9364"</definedName>
    <definedName name="IQ_AVG_REALIZED_PRICE_AFTER_HEDGING_ALUM" hidden="1">"c9257"</definedName>
    <definedName name="IQ_AVG_REALIZED_PRICE_AFTER_HEDGING_COAL" hidden="1">"c9830"</definedName>
    <definedName name="IQ_AVG_REALIZED_PRICE_AFTER_HEDGING_COP" hidden="1">"c9204"</definedName>
    <definedName name="IQ_AVG_REALIZED_PRICE_AFTER_HEDGING_DIAM" hidden="1">"c9681"</definedName>
    <definedName name="IQ_AVG_REALIZED_PRICE_AFTER_HEDGING_GOLD" hidden="1">"c9042"</definedName>
    <definedName name="IQ_AVG_REALIZED_PRICE_AFTER_HEDGING_IRON" hidden="1">"c9416"</definedName>
    <definedName name="IQ_AVG_REALIZED_PRICE_AFTER_HEDGING_LEAD" hidden="1">"c9469"</definedName>
    <definedName name="IQ_AVG_REALIZED_PRICE_AFTER_HEDGING_MANG" hidden="1">"c9522"</definedName>
    <definedName name="IQ_AVG_REALIZED_PRICE_AFTER_HEDGING_MET_COAL" hidden="1">"c9766"</definedName>
    <definedName name="IQ_AVG_REALIZED_PRICE_AFTER_HEDGING_MOLYB" hidden="1">"c9734"</definedName>
    <definedName name="IQ_AVG_REALIZED_PRICE_AFTER_HEDGING_NICK" hidden="1">"c9310"</definedName>
    <definedName name="IQ_AVG_REALIZED_PRICE_AFTER_HEDGING_PLAT" hidden="1">"c9148"</definedName>
    <definedName name="IQ_AVG_REALIZED_PRICE_AFTER_HEDGING_SILVER" hidden="1">"c9095"</definedName>
    <definedName name="IQ_AVG_REALIZED_PRICE_AFTER_HEDGING_STEAM" hidden="1">"c9796"</definedName>
    <definedName name="IQ_AVG_REALIZED_PRICE_AFTER_HEDGING_TITAN" hidden="1">"c9575"</definedName>
    <definedName name="IQ_AVG_REALIZED_PRICE_AFTER_HEDGING_URAN" hidden="1">"c9628"</definedName>
    <definedName name="IQ_AVG_REALIZED_PRICE_AFTER_HEDGING_ZINC" hidden="1">"c9363"</definedName>
    <definedName name="IQ_AVG_REALIZED_PRICE_BEFORE_HEDGING_ALUM" hidden="1">"c9256"</definedName>
    <definedName name="IQ_AVG_REALIZED_PRICE_BEFORE_HEDGING_COAL" hidden="1">"c9829"</definedName>
    <definedName name="IQ_AVG_REALIZED_PRICE_BEFORE_HEDGING_COP" hidden="1">"c9203"</definedName>
    <definedName name="IQ_AVG_REALIZED_PRICE_BEFORE_HEDGING_DIAM" hidden="1">"c9680"</definedName>
    <definedName name="IQ_AVG_REALIZED_PRICE_BEFORE_HEDGING_GOLD" hidden="1">"c9041"</definedName>
    <definedName name="IQ_AVG_REALIZED_PRICE_BEFORE_HEDGING_IRON" hidden="1">"c9415"</definedName>
    <definedName name="IQ_AVG_REALIZED_PRICE_BEFORE_HEDGING_LEAD" hidden="1">"c9468"</definedName>
    <definedName name="IQ_AVG_REALIZED_PRICE_BEFORE_HEDGING_MANG" hidden="1">"c9521"</definedName>
    <definedName name="IQ_AVG_REALIZED_PRICE_BEFORE_HEDGING_MET_COAL" hidden="1">"c9765"</definedName>
    <definedName name="IQ_AVG_REALIZED_PRICE_BEFORE_HEDGING_MOLYB" hidden="1">"c9733"</definedName>
    <definedName name="IQ_AVG_REALIZED_PRICE_BEFORE_HEDGING_NICK" hidden="1">"c9309"</definedName>
    <definedName name="IQ_AVG_REALIZED_PRICE_BEFORE_HEDGING_PLAT" hidden="1">"c9147"</definedName>
    <definedName name="IQ_AVG_REALIZED_PRICE_BEFORE_HEDGING_SILVER" hidden="1">"c9094"</definedName>
    <definedName name="IQ_AVG_REALIZED_PRICE_BEFORE_HEDGING_STEAM" hidden="1">"c9795"</definedName>
    <definedName name="IQ_AVG_REALIZED_PRICE_BEFORE_HEDGING_TITAN" hidden="1">"c9574"</definedName>
    <definedName name="IQ_AVG_REALIZED_PRICE_BEFORE_HEDGING_URAN" hidden="1">"c9627"</definedName>
    <definedName name="IQ_AVG_REALIZED_PRICE_BEFORE_HEDGING_ZINC" hidden="1">"c9362"</definedName>
    <definedName name="IQ_AVG_SHAREOUTSTANDING" hidden="1">"c83"</definedName>
    <definedName name="IQ_AVG_TEMP_EMPLOYEES" hidden="1">"c6020"</definedName>
    <definedName name="IQ_AVG_TEV" hidden="1">"c84"</definedName>
    <definedName name="IQ_AVG_TOTAL_ASSETS_LEVERAGE_CAPITAL_FFIEC" hidden="1">"c13159"</definedName>
    <definedName name="IQ_AVG_TOTAL_ASSETS_LEVERAGE_RATIO_FFIEC" hidden="1">"c13154"</definedName>
    <definedName name="IQ_AVG_VOLUME" hidden="1">"c1346"</definedName>
    <definedName name="IQ_AVG_WAGES" hidden="1">"c6812"</definedName>
    <definedName name="IQ_AVG_WAGES_APR" hidden="1">"c7472"</definedName>
    <definedName name="IQ_AVG_WAGES_APR_FC" hidden="1">"c8352"</definedName>
    <definedName name="IQ_AVG_WAGES_FC" hidden="1">"c7692"</definedName>
    <definedName name="IQ_AVG_WAGES_POP" hidden="1">"c7032"</definedName>
    <definedName name="IQ_AVG_WAGES_POP_FC" hidden="1">"c7912"</definedName>
    <definedName name="IQ_AVG_WAGES_YOY" hidden="1">"c7252"</definedName>
    <definedName name="IQ_AVG_WAGES_YOY_FC" hidden="1">"c8132"</definedName>
    <definedName name="IQ_BALANCE_GOODS_APR_FC_UNUSED" hidden="1">"c8353"</definedName>
    <definedName name="IQ_BALANCE_GOODS_APR_UNUSED" hidden="1">"c7473"</definedName>
    <definedName name="IQ_BALANCE_GOODS_FC_UNUSED" hidden="1">"c7693"</definedName>
    <definedName name="IQ_BALANCE_GOODS_POP_FC_UNUSED" hidden="1">"c7913"</definedName>
    <definedName name="IQ_BALANCE_GOODS_POP_UNUSED" hidden="1">"c7033"</definedName>
    <definedName name="IQ_BALANCE_GOODS_REAL" hidden="1">"c6952"</definedName>
    <definedName name="IQ_BALANCE_GOODS_REAL_APR" hidden="1">"c7612"</definedName>
    <definedName name="IQ_BALANCE_GOODS_REAL_APR_FC" hidden="1">"c8492"</definedName>
    <definedName name="IQ_BALANCE_GOODS_REAL_FC" hidden="1">"c7832"</definedName>
    <definedName name="IQ_BALANCE_GOODS_REAL_POP" hidden="1">"c7172"</definedName>
    <definedName name="IQ_BALANCE_GOODS_REAL_POP_FC" hidden="1">"c8052"</definedName>
    <definedName name="IQ_BALANCE_GOODS_REAL_SAAR" hidden="1">"c6953"</definedName>
    <definedName name="IQ_BALANCE_GOODS_REAL_SAAR_APR" hidden="1">"c7613"</definedName>
    <definedName name="IQ_BALANCE_GOODS_REAL_SAAR_APR_FC" hidden="1">"c8493"</definedName>
    <definedName name="IQ_BALANCE_GOODS_REAL_SAAR_FC" hidden="1">"c7833"</definedName>
    <definedName name="IQ_BALANCE_GOODS_REAL_SAAR_POP" hidden="1">"c7173"</definedName>
    <definedName name="IQ_BALANCE_GOODS_REAL_SAAR_POP_FC" hidden="1">"c8053"</definedName>
    <definedName name="IQ_BALANCE_GOODS_REAL_SAAR_USD_APR_FC" hidden="1">"c11893"</definedName>
    <definedName name="IQ_BALANCE_GOODS_REAL_SAAR_USD_FC" hidden="1">"c11890"</definedName>
    <definedName name="IQ_BALANCE_GOODS_REAL_SAAR_USD_POP_FC" hidden="1">"c11891"</definedName>
    <definedName name="IQ_BALANCE_GOODS_REAL_SAAR_USD_YOY_FC" hidden="1">"c11892"</definedName>
    <definedName name="IQ_BALANCE_GOODS_REAL_SAAR_YOY" hidden="1">"c7393"</definedName>
    <definedName name="IQ_BALANCE_GOODS_REAL_SAAR_YOY_FC" hidden="1">"c8273"</definedName>
    <definedName name="IQ_BALANCE_GOODS_REAL_USD_APR_FC" hidden="1">"c11889"</definedName>
    <definedName name="IQ_BALANCE_GOODS_REAL_USD_FC" hidden="1">"c11886"</definedName>
    <definedName name="IQ_BALANCE_GOODS_REAL_USD_POP_FC" hidden="1">"c11887"</definedName>
    <definedName name="IQ_BALANCE_GOODS_REAL_USD_YOY_FC" hidden="1">"c11888"</definedName>
    <definedName name="IQ_BALANCE_GOODS_REAL_YOY" hidden="1">"c7392"</definedName>
    <definedName name="IQ_BALANCE_GOODS_REAL_YOY_FC" hidden="1">"c8272"</definedName>
    <definedName name="IQ_BALANCE_GOODS_SAAR" hidden="1">"c6814"</definedName>
    <definedName name="IQ_BALANCE_GOODS_SAAR_APR" hidden="1">"c7474"</definedName>
    <definedName name="IQ_BALANCE_GOODS_SAAR_APR_FC" hidden="1">"c8354"</definedName>
    <definedName name="IQ_BALANCE_GOODS_SAAR_FC" hidden="1">"c7694"</definedName>
    <definedName name="IQ_BALANCE_GOODS_SAAR_POP" hidden="1">"c7034"</definedName>
    <definedName name="IQ_BALANCE_GOODS_SAAR_POP_FC" hidden="1">"c7914"</definedName>
    <definedName name="IQ_BALANCE_GOODS_SAAR_USD_APR_FC" hidden="1">"c11762"</definedName>
    <definedName name="IQ_BALANCE_GOODS_SAAR_USD_FC" hidden="1">"c11759"</definedName>
    <definedName name="IQ_BALANCE_GOODS_SAAR_USD_POP_FC" hidden="1">"c11760"</definedName>
    <definedName name="IQ_BALANCE_GOODS_SAAR_USD_YOY_FC" hidden="1">"c11761"</definedName>
    <definedName name="IQ_BALANCE_GOODS_SAAR_YOY" hidden="1">"c7254"</definedName>
    <definedName name="IQ_BALANCE_GOODS_SAAR_YOY_FC" hidden="1">"c8134"</definedName>
    <definedName name="IQ_BALANCE_GOODS_UNUSED" hidden="1">"c6813"</definedName>
    <definedName name="IQ_BALANCE_GOODS_USD_APR_FC" hidden="1">"c11758"</definedName>
    <definedName name="IQ_BALANCE_GOODS_USD_FC" hidden="1">"c11755"</definedName>
    <definedName name="IQ_BALANCE_GOODS_USD_POP_FC" hidden="1">"c11756"</definedName>
    <definedName name="IQ_BALANCE_GOODS_USD_YOY_FC" hidden="1">"c11757"</definedName>
    <definedName name="IQ_BALANCE_GOODS_YOY_FC_UNUSED" hidden="1">"c8133"</definedName>
    <definedName name="IQ_BALANCE_GOODS_YOY_UNUSED" hidden="1">"c7253"</definedName>
    <definedName name="IQ_BALANCE_SERV_APR_FC_UNUSED" hidden="1">"c8355"</definedName>
    <definedName name="IQ_BALANCE_SERV_APR_UNUSED" hidden="1">"c7475"</definedName>
    <definedName name="IQ_BALANCE_SERV_FC_UNUSED" hidden="1">"c7695"</definedName>
    <definedName name="IQ_BALANCE_SERV_POP_FC_UNUSED" hidden="1">"c7915"</definedName>
    <definedName name="IQ_BALANCE_SERV_POP_UNUSED" hidden="1">"c7035"</definedName>
    <definedName name="IQ_BALANCE_SERV_SAAR" hidden="1">"c6816"</definedName>
    <definedName name="IQ_BALANCE_SERV_SAAR_APR" hidden="1">"c7476"</definedName>
    <definedName name="IQ_BALANCE_SERV_SAAR_APR_FC" hidden="1">"c8356"</definedName>
    <definedName name="IQ_BALANCE_SERV_SAAR_FC" hidden="1">"c7696"</definedName>
    <definedName name="IQ_BALANCE_SERV_SAAR_POP" hidden="1">"c7036"</definedName>
    <definedName name="IQ_BALANCE_SERV_SAAR_POP_FC" hidden="1">"c7916"</definedName>
    <definedName name="IQ_BALANCE_SERV_SAAR_YOY" hidden="1">"c7256"</definedName>
    <definedName name="IQ_BALANCE_SERV_SAAR_YOY_FC" hidden="1">"c8136"</definedName>
    <definedName name="IQ_BALANCE_SERV_UNUSED" hidden="1">"c6815"</definedName>
    <definedName name="IQ_BALANCE_SERV_USD_APR_FC" hidden="1">"c11766"</definedName>
    <definedName name="IQ_BALANCE_SERV_USD_FC" hidden="1">"c11763"</definedName>
    <definedName name="IQ_BALANCE_SERV_USD_POP_FC" hidden="1">"c11764"</definedName>
    <definedName name="IQ_BALANCE_SERV_USD_YOY_FC" hidden="1">"c11765"</definedName>
    <definedName name="IQ_BALANCE_SERV_YOY_FC_UNUSED" hidden="1">"c8135"</definedName>
    <definedName name="IQ_BALANCE_SERV_YOY_UNUSED" hidden="1">"c7255"</definedName>
    <definedName name="IQ_BALANCE_SERVICES_REAL" hidden="1">"c6954"</definedName>
    <definedName name="IQ_BALANCE_SERVICES_REAL_APR" hidden="1">"c7614"</definedName>
    <definedName name="IQ_BALANCE_SERVICES_REAL_APR_FC" hidden="1">"c8494"</definedName>
    <definedName name="IQ_BALANCE_SERVICES_REAL_FC" hidden="1">"c7834"</definedName>
    <definedName name="IQ_BALANCE_SERVICES_REAL_POP" hidden="1">"c7174"</definedName>
    <definedName name="IQ_BALANCE_SERVICES_REAL_POP_FC" hidden="1">"c8054"</definedName>
    <definedName name="IQ_BALANCE_SERVICES_REAL_SAAR" hidden="1">"c6955"</definedName>
    <definedName name="IQ_BALANCE_SERVICES_REAL_SAAR_APR" hidden="1">"c7615"</definedName>
    <definedName name="IQ_BALANCE_SERVICES_REAL_SAAR_APR_FC" hidden="1">"c8495"</definedName>
    <definedName name="IQ_BALANCE_SERVICES_REAL_SAAR_FC" hidden="1">"c7835"</definedName>
    <definedName name="IQ_BALANCE_SERVICES_REAL_SAAR_POP" hidden="1">"c7175"</definedName>
    <definedName name="IQ_BALANCE_SERVICES_REAL_SAAR_POP_FC" hidden="1">"c8055"</definedName>
    <definedName name="IQ_BALANCE_SERVICES_REAL_SAAR_YOY" hidden="1">"c7395"</definedName>
    <definedName name="IQ_BALANCE_SERVICES_REAL_SAAR_YOY_FC" hidden="1">"c8275"</definedName>
    <definedName name="IQ_BALANCE_SERVICES_REAL_USD_APR_FC" hidden="1">"c11897"</definedName>
    <definedName name="IQ_BALANCE_SERVICES_REAL_USD_FC" hidden="1">"c11894"</definedName>
    <definedName name="IQ_BALANCE_SERVICES_REAL_USD_POP_FC" hidden="1">"c11895"</definedName>
    <definedName name="IQ_BALANCE_SERVICES_REAL_USD_YOY_FC" hidden="1">"c11896"</definedName>
    <definedName name="IQ_BALANCE_SERVICES_REAL_YOY" hidden="1">"c7394"</definedName>
    <definedName name="IQ_BALANCE_SERVICES_REAL_YOY_FC" hidden="1">"c8274"</definedName>
    <definedName name="IQ_BALANCE_TRADE_APR_FC_UNUSED" hidden="1">"c8357"</definedName>
    <definedName name="IQ_BALANCE_TRADE_APR_UNUSED" hidden="1">"c7477"</definedName>
    <definedName name="IQ_BALANCE_TRADE_FC_UNUSED" hidden="1">"c7697"</definedName>
    <definedName name="IQ_BALANCE_TRADE_POP_FC_UNUSED" hidden="1">"c7917"</definedName>
    <definedName name="IQ_BALANCE_TRADE_POP_UNUSED" hidden="1">"c7037"</definedName>
    <definedName name="IQ_BALANCE_TRADE_REAL" hidden="1">"c6956"</definedName>
    <definedName name="IQ_BALANCE_TRADE_REAL_APR" hidden="1">"c7616"</definedName>
    <definedName name="IQ_BALANCE_TRADE_REAL_APR_FC" hidden="1">"c8496"</definedName>
    <definedName name="IQ_BALANCE_TRADE_REAL_FC" hidden="1">"c7836"</definedName>
    <definedName name="IQ_BALANCE_TRADE_REAL_POP" hidden="1">"c7176"</definedName>
    <definedName name="IQ_BALANCE_TRADE_REAL_POP_FC" hidden="1">"c8056"</definedName>
    <definedName name="IQ_BALANCE_TRADE_REAL_SAAR" hidden="1">"c6957"</definedName>
    <definedName name="IQ_BALANCE_TRADE_REAL_SAAR_APR" hidden="1">"c7617"</definedName>
    <definedName name="IQ_BALANCE_TRADE_REAL_SAAR_APR_FC" hidden="1">"c8497"</definedName>
    <definedName name="IQ_BALANCE_TRADE_REAL_SAAR_FC" hidden="1">"c7837"</definedName>
    <definedName name="IQ_BALANCE_TRADE_REAL_SAAR_POP" hidden="1">"c7177"</definedName>
    <definedName name="IQ_BALANCE_TRADE_REAL_SAAR_POP_FC" hidden="1">"c8057"</definedName>
    <definedName name="IQ_BALANCE_TRADE_REAL_SAAR_USD_APR_FC" hidden="1">"c11905"</definedName>
    <definedName name="IQ_BALANCE_TRADE_REAL_SAAR_USD_FC" hidden="1">"c11902"</definedName>
    <definedName name="IQ_BALANCE_TRADE_REAL_SAAR_USD_POP_FC" hidden="1">"c11903"</definedName>
    <definedName name="IQ_BALANCE_TRADE_REAL_SAAR_USD_YOY_FC" hidden="1">"c11904"</definedName>
    <definedName name="IQ_BALANCE_TRADE_REAL_SAAR_YOY" hidden="1">"c7397"</definedName>
    <definedName name="IQ_BALANCE_TRADE_REAL_SAAR_YOY_FC" hidden="1">"c8277"</definedName>
    <definedName name="IQ_BALANCE_TRADE_REAL_USD_APR_FC" hidden="1">"c11901"</definedName>
    <definedName name="IQ_BALANCE_TRADE_REAL_USD_FC" hidden="1">"c11898"</definedName>
    <definedName name="IQ_BALANCE_TRADE_REAL_USD_POP_FC" hidden="1">"c11899"</definedName>
    <definedName name="IQ_BALANCE_TRADE_REAL_USD_YOY_FC" hidden="1">"c11900"</definedName>
    <definedName name="IQ_BALANCE_TRADE_REAL_YOY" hidden="1">"c7396"</definedName>
    <definedName name="IQ_BALANCE_TRADE_REAL_YOY_FC" hidden="1">"c8276"</definedName>
    <definedName name="IQ_BALANCE_TRADE_SAAR" hidden="1">"c6818"</definedName>
    <definedName name="IQ_BALANCE_TRADE_SAAR_APR" hidden="1">"c7478"</definedName>
    <definedName name="IQ_BALANCE_TRADE_SAAR_APR_FC" hidden="1">"c8358"</definedName>
    <definedName name="IQ_BALANCE_TRADE_SAAR_FC" hidden="1">"c7698"</definedName>
    <definedName name="IQ_BALANCE_TRADE_SAAR_POP" hidden="1">"c7038"</definedName>
    <definedName name="IQ_BALANCE_TRADE_SAAR_POP_FC" hidden="1">"c7918"</definedName>
    <definedName name="IQ_BALANCE_TRADE_SAAR_USD_APR_FC" hidden="1">"c11774"</definedName>
    <definedName name="IQ_BALANCE_TRADE_SAAR_USD_FC" hidden="1">"c11771"</definedName>
    <definedName name="IQ_BALANCE_TRADE_SAAR_USD_POP_FC" hidden="1">"c11772"</definedName>
    <definedName name="IQ_BALANCE_TRADE_SAAR_USD_YOY_FC" hidden="1">"c11773"</definedName>
    <definedName name="IQ_BALANCE_TRADE_SAAR_YOY" hidden="1">"c7258"</definedName>
    <definedName name="IQ_BALANCE_TRADE_SAAR_YOY_FC" hidden="1">"c8138"</definedName>
    <definedName name="IQ_BALANCE_TRADE_UNUSED" hidden="1">"c6817"</definedName>
    <definedName name="IQ_BALANCE_TRADE_USD_APR_FC" hidden="1">"c11770"</definedName>
    <definedName name="IQ_BALANCE_TRADE_USD_FC" hidden="1">"c11767"</definedName>
    <definedName name="IQ_BALANCE_TRADE_USD_POP_FC" hidden="1">"c11768"</definedName>
    <definedName name="IQ_BALANCE_TRADE_USD_YOY_FC" hidden="1">"c11769"</definedName>
    <definedName name="IQ_BALANCE_TRADE_YOY_FC_UNUSED" hidden="1">"c8137"</definedName>
    <definedName name="IQ_BALANCE_TRADE_YOY_UNUSED" hidden="1">"c7257"</definedName>
    <definedName name="IQ_BANK_DEBT" hidden="1">"c2544"</definedName>
    <definedName name="IQ_BANK_DEBT_PCT" hidden="1">"c2545"</definedName>
    <definedName name="IQ_BANK_LOAN_LIST" hidden="1">"c13507"</definedName>
    <definedName name="IQ_BANKING_FEES_OPERATING_INC_FFIEC" hidden="1">"c13386"</definedName>
    <definedName name="IQ_BANKS_FOREIGN_COUNTRIES_NON_TRANS_ACCTS_FFIEC" hidden="1">"c15326"</definedName>
    <definedName name="IQ_BANKS_FOREIGN_COUNTRIES_TRANS_ACCTS_FFIEC" hidden="1">"c15318"</definedName>
    <definedName name="IQ_BASE_RENT" hidden="1">"c16017"</definedName>
    <definedName name="IQ_BASE_RENT_OPERATING_LEASE_EXPIRING_AFTER_FIVE" hidden="1">"c16107"</definedName>
    <definedName name="IQ_BASE_RENT_OPERATING_LEASE_EXPIRING_CY" hidden="1">"c16101"</definedName>
    <definedName name="IQ_BASE_RENT_OPERATING_LEASE_EXPIRING_CY1" hidden="1">"c16102"</definedName>
    <definedName name="IQ_BASE_RENT_OPERATING_LEASE_EXPIRING_CY2" hidden="1">"c16103"</definedName>
    <definedName name="IQ_BASE_RENT_OPERATING_LEASE_EXPIRING_CY3" hidden="1">"c16104"</definedName>
    <definedName name="IQ_BASE_RENT_OPERATING_LEASE_EXPIRING_CY4" hidden="1">"c16105"</definedName>
    <definedName name="IQ_BASE_RENT_OPERATING_LEASE_EXPIRING_NEXT_FIVE" hidden="1">"c16106"</definedName>
    <definedName name="IQ_BASE_RENT_OPERATING_LEASE_EXPIRING_TOTAL" hidden="1">"c16108"</definedName>
    <definedName name="IQ_BASE_RENT_RENTAL_REVENUE" hidden="1">"c16062"</definedName>
    <definedName name="IQ_BASIC_EPS_EXCL" hidden="1">"c85"</definedName>
    <definedName name="IQ_BASIC_EPS_INCL" hidden="1">"c86"</definedName>
    <definedName name="IQ_BASIC_NAV_SHARES" hidden="1">"c16012"</definedName>
    <definedName name="IQ_BASIC_NORMAL_EPS" hidden="1">"c1592"</definedName>
    <definedName name="IQ_BASIC_OUTSTANDING_CURRENT_EST" hidden="1">"c4128"</definedName>
    <definedName name="IQ_BASIC_OUTSTANDING_CURRENT_EST_CIQ" hidden="1">"c4541"</definedName>
    <definedName name="IQ_BASIC_OUTSTANDING_CURRENT_HIGH_EST" hidden="1">"c4129"</definedName>
    <definedName name="IQ_BASIC_OUTSTANDING_CURRENT_HIGH_EST_CIQ" hidden="1">"c4542"</definedName>
    <definedName name="IQ_BASIC_OUTSTANDING_CURRENT_LOW_EST" hidden="1">"c4130"</definedName>
    <definedName name="IQ_BASIC_OUTSTANDING_CURRENT_LOW_EST_CIQ" hidden="1">"c4543"</definedName>
    <definedName name="IQ_BASIC_OUTSTANDING_CURRENT_MEDIAN_EST" hidden="1">"c4131"</definedName>
    <definedName name="IQ_BASIC_OUTSTANDING_CURRENT_MEDIAN_EST_CIQ" hidden="1">"c4544"</definedName>
    <definedName name="IQ_BASIC_OUTSTANDING_CURRENT_NUM_EST" hidden="1">"c4132"</definedName>
    <definedName name="IQ_BASIC_OUTSTANDING_CURRENT_NUM_EST_CIQ" hidden="1">"c4545"</definedName>
    <definedName name="IQ_BASIC_OUTSTANDING_CURRENT_STDDEV_EST" hidden="1">"c4133"</definedName>
    <definedName name="IQ_BASIC_OUTSTANDING_CURRENT_STDDEV_EST_CIQ" hidden="1">"c4546"</definedName>
    <definedName name="IQ_BASIC_OUTSTANDING_EST" hidden="1">"c4134"</definedName>
    <definedName name="IQ_BASIC_OUTSTANDING_EST_CIQ" hidden="1">"c4547"</definedName>
    <definedName name="IQ_BASIC_OUTSTANDING_HIGH_EST" hidden="1">"c4135"</definedName>
    <definedName name="IQ_BASIC_OUTSTANDING_HIGH_EST_CIQ" hidden="1">"c4548"</definedName>
    <definedName name="IQ_BASIC_OUTSTANDING_LOW_EST" hidden="1">"c4136"</definedName>
    <definedName name="IQ_BASIC_OUTSTANDING_LOW_EST_CIQ" hidden="1">"c4549"</definedName>
    <definedName name="IQ_BASIC_OUTSTANDING_MEDIAN_EST" hidden="1">"c4137"</definedName>
    <definedName name="IQ_BASIC_OUTSTANDING_MEDIAN_EST_CIQ" hidden="1">"c4550"</definedName>
    <definedName name="IQ_BASIC_OUTSTANDING_NUM_EST" hidden="1">"c4138"</definedName>
    <definedName name="IQ_BASIC_OUTSTANDING_NUM_EST_CIQ" hidden="1">"c4551"</definedName>
    <definedName name="IQ_BASIC_OUTSTANDING_STDDEV_EST" hidden="1">"c4139"</definedName>
    <definedName name="IQ_BASIC_OUTSTANDING_STDDEV_EST_CIQ" hidden="1">"c4552"</definedName>
    <definedName name="IQ_BASIC_WEIGHT" hidden="1">"c87"</definedName>
    <definedName name="IQ_BASIC_WEIGHT_EST" hidden="1">"c4140"</definedName>
    <definedName name="IQ_BASIC_WEIGHT_EST_CIQ" hidden="1">"c4553"</definedName>
    <definedName name="IQ_BASIC_WEIGHT_GUIDANCE" hidden="1">"c4141"</definedName>
    <definedName name="IQ_BASIC_WEIGHT_HIGH_EST" hidden="1">"c4142"</definedName>
    <definedName name="IQ_BASIC_WEIGHT_HIGH_EST_CIQ" hidden="1">"c4554"</definedName>
    <definedName name="IQ_BASIC_WEIGHT_LOW_EST" hidden="1">"c4143"</definedName>
    <definedName name="IQ_BASIC_WEIGHT_LOW_EST_CIQ" hidden="1">"c4555"</definedName>
    <definedName name="IQ_BASIC_WEIGHT_MEDIAN_EST" hidden="1">"c4144"</definedName>
    <definedName name="IQ_BASIC_WEIGHT_MEDIAN_EST_CIQ" hidden="1">"c4556"</definedName>
    <definedName name="IQ_BASIC_WEIGHT_NUM_EST" hidden="1">"c4145"</definedName>
    <definedName name="IQ_BASIC_WEIGHT_NUM_EST_CIQ" hidden="1">"c4557"</definedName>
    <definedName name="IQ_BASIC_WEIGHT_STDDEV_EST" hidden="1">"c4146"</definedName>
    <definedName name="IQ_BASIC_WEIGHT_STDDEV_EST_CIQ" hidden="1">"c4558"</definedName>
    <definedName name="IQ_BENCHMARK_SECURITY" hidden="1">"c2154"</definedName>
    <definedName name="IQ_BENCHMARK_SPRD" hidden="1">"c2153"</definedName>
    <definedName name="IQ_BENCHMARK_YIELD" hidden="1">"c8955"</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11749"</definedName>
    <definedName name="IQ_BOARD_MEMBER" hidden="1">"c96"</definedName>
    <definedName name="IQ_BOARD_MEMBER_ALL_OTHER_COMP" hidden="1">"c18992"</definedName>
    <definedName name="IQ_BOARD_MEMBER_ANNUAL_CASH_COMP" hidden="1">"c18993"</definedName>
    <definedName name="IQ_BOARD_MEMBER_AS_REPORTED_COMP" hidden="1">"c18997"</definedName>
    <definedName name="IQ_BOARD_MEMBER_AS_REPORTED_DIRECTOR_COMP" hidden="1">"c19009"</definedName>
    <definedName name="IQ_BOARD_MEMBER_ASSISTANT_EMAIL" hidden="1">"c15179"</definedName>
    <definedName name="IQ_BOARD_MEMBER_ASSISTANT_FAX" hidden="1">"c15181"</definedName>
    <definedName name="IQ_BOARD_MEMBER_ASSISTANT_NAME" hidden="1">"c15178"</definedName>
    <definedName name="IQ_BOARD_MEMBER_ASSISTANT_PHONE" hidden="1">"c15180"</definedName>
    <definedName name="IQ_BOARD_MEMBER_BACKGROUND" hidden="1">"c2101"</definedName>
    <definedName name="IQ_BOARD_MEMBER_BONUS" hidden="1">"c18988"</definedName>
    <definedName name="IQ_BOARD_MEMBER_CALCULATED_COMP" hidden="1">"c18995"</definedName>
    <definedName name="IQ_BOARD_MEMBER_CHANGE_PENSION" hidden="1">"c19010"</definedName>
    <definedName name="IQ_BOARD_MEMBER_DIRECT_FAX" hidden="1">"c15176"</definedName>
    <definedName name="IQ_BOARD_MEMBER_DIRECT_PHONE" hidden="1">"c15175"</definedName>
    <definedName name="IQ_BOARD_MEMBER_DIRECTOR_BONUS" hidden="1">"c19004"</definedName>
    <definedName name="IQ_BOARD_MEMBER_DIRECTOR_CHANGE_PENSION" hidden="1">"c19005"</definedName>
    <definedName name="IQ_BOARD_MEMBER_DIRECTOR_FEE" hidden="1">"c19001"</definedName>
    <definedName name="IQ_BOARD_MEMBER_DIRECTOR_NON_EQUITY_COMP" hidden="1">"c19006"</definedName>
    <definedName name="IQ_BOARD_MEMBER_DIRECTOR_OPTION_AWARDS" hidden="1">"c19002"</definedName>
    <definedName name="IQ_BOARD_MEMBER_DIRECTOR_OTHER" hidden="1">"c19003"</definedName>
    <definedName name="IQ_BOARD_MEMBER_DIRECTOR_STOCK_AWARDS" hidden="1">"c19007"</definedName>
    <definedName name="IQ_BOARD_MEMBER_DIRECTOR_STOCK_GRANTS" hidden="1">"c19034"</definedName>
    <definedName name="IQ_BOARD_MEMBER_DIRECTOR_STOCK_OPTIONS" hidden="1">"c19008"</definedName>
    <definedName name="IQ_BOARD_MEMBER_EMAIL" hidden="1">"c15177"</definedName>
    <definedName name="IQ_BOARD_MEMBER_EQUITY_INCENTIVE" hidden="1">"c19030"</definedName>
    <definedName name="IQ_BOARD_MEMBER_EST_PAYMENTS_CHANGE_CONTROL" hidden="1">"c18999"</definedName>
    <definedName name="IQ_BOARD_MEMBER_EST_PAYMENTS_TERMINATION" hidden="1">"c19011"</definedName>
    <definedName name="IQ_BOARD_MEMBER_EXERCISABLE_OPTIONS" hidden="1">"c19014"</definedName>
    <definedName name="IQ_BOARD_MEMBER_EXERCISABLE_VALUES" hidden="1">"c19015"</definedName>
    <definedName name="IQ_BOARD_MEMBER_EXERCISED_OPTIONS" hidden="1">"c19012"</definedName>
    <definedName name="IQ_BOARD_MEMBER_EXERCISED_VALUES" hidden="1">"c19013"</definedName>
    <definedName name="IQ_BOARD_MEMBER_ID" hidden="1">"c13756"</definedName>
    <definedName name="IQ_BOARD_MEMBER_LT_INCENTIVE" hidden="1">"c18991"</definedName>
    <definedName name="IQ_BOARD_MEMBER_MAIN_FAX" hidden="1">"c15174"</definedName>
    <definedName name="IQ_BOARD_MEMBER_MAIN_PHONE" hidden="1">"c15173"</definedName>
    <definedName name="IQ_BOARD_MEMBER_MARKET_VALUE_SHARES_NOT_VESTED" hidden="1">"c19029"</definedName>
    <definedName name="IQ_BOARD_MEMBER_NON_EQUITY_INCENTIVE" hidden="1">"c19000"</definedName>
    <definedName name="IQ_BOARD_MEMBER_NUM_SHARED_NOT_VESTED" hidden="1">"c19028"</definedName>
    <definedName name="IQ_BOARD_MEMBER_NUM_SHARES_ACQUIRED" hidden="1">"c19026"</definedName>
    <definedName name="IQ_BOARD_MEMBER_OFFICE_ADDRESS" hidden="1">"c15172"</definedName>
    <definedName name="IQ_BOARD_MEMBER_OPTION_AWARDS" hidden="1">"c18996"</definedName>
    <definedName name="IQ_BOARD_MEMBER_OPTION_MARKET_PRICE" hidden="1">"c19025"</definedName>
    <definedName name="IQ_BOARD_MEMBER_OPTION_PRICE" hidden="1">"c19024"</definedName>
    <definedName name="IQ_BOARD_MEMBER_OTHER_ANNUAL_COMP" hidden="1">"c18989"</definedName>
    <definedName name="IQ_BOARD_MEMBER_OTHER_COMP" hidden="1">"c18998"</definedName>
    <definedName name="IQ_BOARD_MEMBER_RESTRICTED_STOCK_COMP" hidden="1">"c18990"</definedName>
    <definedName name="IQ_BOARD_MEMBER_SALARY" hidden="1">"c18987"</definedName>
    <definedName name="IQ_BOARD_MEMBER_ST_COMP" hidden="1">"c18994"</definedName>
    <definedName name="IQ_BOARD_MEMBER_TITLE" hidden="1">"c97"</definedName>
    <definedName name="IQ_BOARD_MEMBER_TOTAL_NUM_STOCK_AWARDS" hidden="1">"c19033"</definedName>
    <definedName name="IQ_BOARD_MEMBER_TOTAL_OPTIONS" hidden="1">"c19022"</definedName>
    <definedName name="IQ_BOARD_MEMBER_TOTAL_STOCK_VALUE" hidden="1">"c19032"</definedName>
    <definedName name="IQ_BOARD_MEMBER_TOTAL_VALUE_OPTIONS" hidden="1">"c19023"</definedName>
    <definedName name="IQ_BOARD_MEMBER_UNCLASSIFIED_OPTIONS" hidden="1">"c19018"</definedName>
    <definedName name="IQ_BOARD_MEMBER_UNCLASSIFIED_OPTIONS_VALUE" hidden="1">"c19019"</definedName>
    <definedName name="IQ_BOARD_MEMBER_UNEARNED_STOCK_VALUE" hidden="1">"c19031"</definedName>
    <definedName name="IQ_BOARD_MEMBER_UNEXERCISABLE_OPTIONS" hidden="1">"c19016"</definedName>
    <definedName name="IQ_BOARD_MEMBER_UNEXERCISABLE_VALUES" hidden="1">"c19017"</definedName>
    <definedName name="IQ_BOARD_MEMBER_UNEXERCISED_UNEARNED_OPTIONS" hidden="1">"c19020"</definedName>
    <definedName name="IQ_BOARD_MEMBER_UNEXERCISED_UNEARNED_OPTIONS_VALUE" hidden="1">"c19021"</definedName>
    <definedName name="IQ_BOARD_MEMBER_VALUE_VESTING" hidden="1">"c19027"</definedName>
    <definedName name="IQ_BOND_COUPON" hidden="1">"c2183"</definedName>
    <definedName name="IQ_BOND_COUPON_TYPE" hidden="1">"c2184"</definedName>
    <definedName name="IQ_BOND_LIST" hidden="1">"c13505"</definedName>
    <definedName name="IQ_BOND_PRICE" hidden="1">"c2162"</definedName>
    <definedName name="IQ_BORROWED_MONEY_QUARTERLY_AVG_FFIEC" hidden="1">"c13091"</definedName>
    <definedName name="IQ_BORROWINGS_LESS_1YR_ASSETS_TOT_FFIEC" hidden="1">"c13450"</definedName>
    <definedName name="IQ_BR_FILING_DATE" hidden="1">"c16223"</definedName>
    <definedName name="IQ_BR_FILING_TYPE" hidden="1">"c16224"</definedName>
    <definedName name="IQ_BR_PLAN_APPROVE_DATE" hidden="1">"c16226"</definedName>
    <definedName name="IQ_BR_PLAN_CONFIRM" hidden="1">"c16225"</definedName>
    <definedName name="IQ_BROK_COMISSION" hidden="1">"c98"</definedName>
    <definedName name="IQ_BROK_COMMISSION" hidden="1">"c3514"</definedName>
    <definedName name="IQ_BROKER_DEPOSIT_LESS_THAN_100000_1_YR_LESS_FFIEC" hidden="1">"c15307"</definedName>
    <definedName name="IQ_BROKER_DEPOSIT_LESS_THAN_100000_1_YR_MORE_FFIEC" hidden="1">"c15308"</definedName>
    <definedName name="IQ_BROKER_DEPOSIT_LESS_THAN_100000_FFIEC" hidden="1">"c15306"</definedName>
    <definedName name="IQ_BROKER_DEPOSIT_MORE_THAN_100000_1_YR_LESS_FFIEC" hidden="1">"c15310"</definedName>
    <definedName name="IQ_BROKER_DEPOSIT_MORE_THAN_100000_1_YR_MORE_FFIEC" hidden="1">"c15311"</definedName>
    <definedName name="IQ_BROKER_DEPOSIT_MORE_THAN_100000_FFIEC" hidden="1">"c15309"</definedName>
    <definedName name="IQ_BUDGET_BALANCE_APR_FC_UNUSED" hidden="1">"c8359"</definedName>
    <definedName name="IQ_BUDGET_BALANCE_APR_UNUSED" hidden="1">"c7479"</definedName>
    <definedName name="IQ_BUDGET_BALANCE_FC_UNUSED" hidden="1">"c7699"</definedName>
    <definedName name="IQ_BUDGET_BALANCE_POP_FC_UNUSED" hidden="1">"c7919"</definedName>
    <definedName name="IQ_BUDGET_BALANCE_POP_UNUSED" hidden="1">"c7039"</definedName>
    <definedName name="IQ_BUDGET_BALANCE_SAAR" hidden="1">"c6820"</definedName>
    <definedName name="IQ_BUDGET_BALANCE_SAAR_APR" hidden="1">"c7480"</definedName>
    <definedName name="IQ_BUDGET_BALANCE_SAAR_APR_FC" hidden="1">"c8360"</definedName>
    <definedName name="IQ_BUDGET_BALANCE_SAAR_FC" hidden="1">"c7700"</definedName>
    <definedName name="IQ_BUDGET_BALANCE_SAAR_POP" hidden="1">"c7040"</definedName>
    <definedName name="IQ_BUDGET_BALANCE_SAAR_POP_FC" hidden="1">"c7920"</definedName>
    <definedName name="IQ_BUDGET_BALANCE_SAAR_YOY" hidden="1">"c7260"</definedName>
    <definedName name="IQ_BUDGET_BALANCE_SAAR_YOY_FC" hidden="1">"c8140"</definedName>
    <definedName name="IQ_BUDGET_BALANCE_UNUSED" hidden="1">"c6819"</definedName>
    <definedName name="IQ_BUDGET_BALANCE_YOY_FC_UNUSED" hidden="1">"c8139"</definedName>
    <definedName name="IQ_BUDGET_BALANCE_YOY_UNUSED" hidden="1">"c7259"</definedName>
    <definedName name="IQ_BUDGET_RECEIPTS_APR_FC_UNUSED" hidden="1">"c8361"</definedName>
    <definedName name="IQ_BUDGET_RECEIPTS_APR_UNUSED" hidden="1">"c7481"</definedName>
    <definedName name="IQ_BUDGET_RECEIPTS_FC_UNUSED" hidden="1">"c7701"</definedName>
    <definedName name="IQ_BUDGET_RECEIPTS_POP_FC_UNUSED" hidden="1">"c7921"</definedName>
    <definedName name="IQ_BUDGET_RECEIPTS_POP_UNUSED" hidden="1">"c7041"</definedName>
    <definedName name="IQ_BUDGET_RECEIPTS_UNUSED" hidden="1">"c6821"</definedName>
    <definedName name="IQ_BUDGET_RECEIPTS_YOY_FC_UNUSED" hidden="1">"c8141"</definedName>
    <definedName name="IQ_BUDGET_RECEIPTS_YOY_UNUSED" hidden="1">"c7261"</definedName>
    <definedName name="IQ_BUDGET_SPENDING" hidden="1">"c6822"</definedName>
    <definedName name="IQ_BUDGET_SPENDING_APR" hidden="1">"c7482"</definedName>
    <definedName name="IQ_BUDGET_SPENDING_APR_FC" hidden="1">"c8362"</definedName>
    <definedName name="IQ_BUDGET_SPENDING_FC" hidden="1">"c7702"</definedName>
    <definedName name="IQ_BUDGET_SPENDING_POP" hidden="1">"c7042"</definedName>
    <definedName name="IQ_BUDGET_SPENDING_POP_FC" hidden="1">"c7922"</definedName>
    <definedName name="IQ_BUDGET_SPENDING_REAL" hidden="1">"c6958"</definedName>
    <definedName name="IQ_BUDGET_SPENDING_REAL_APR" hidden="1">"c7618"</definedName>
    <definedName name="IQ_BUDGET_SPENDING_REAL_APR_FC" hidden="1">"c8498"</definedName>
    <definedName name="IQ_BUDGET_SPENDING_REAL_FC" hidden="1">"c7838"</definedName>
    <definedName name="IQ_BUDGET_SPENDING_REAL_POP" hidden="1">"c7178"</definedName>
    <definedName name="IQ_BUDGET_SPENDING_REAL_POP_FC" hidden="1">"c8058"</definedName>
    <definedName name="IQ_BUDGET_SPENDING_REAL_SAAR" hidden="1">"c6959"</definedName>
    <definedName name="IQ_BUDGET_SPENDING_REAL_SAAR_APR" hidden="1">"c7619"</definedName>
    <definedName name="IQ_BUDGET_SPENDING_REAL_SAAR_APR_FC" hidden="1">"c8499"</definedName>
    <definedName name="IQ_BUDGET_SPENDING_REAL_SAAR_FC" hidden="1">"c7839"</definedName>
    <definedName name="IQ_BUDGET_SPENDING_REAL_SAAR_POP" hidden="1">"c7179"</definedName>
    <definedName name="IQ_BUDGET_SPENDING_REAL_SAAR_POP_FC" hidden="1">"c8059"</definedName>
    <definedName name="IQ_BUDGET_SPENDING_REAL_SAAR_USD" hidden="1">"c11906"</definedName>
    <definedName name="IQ_BUDGET_SPENDING_REAL_SAAR_USD_APR" hidden="1">"c11909"</definedName>
    <definedName name="IQ_BUDGET_SPENDING_REAL_SAAR_USD_POP" hidden="1">"c11907"</definedName>
    <definedName name="IQ_BUDGET_SPENDING_REAL_SAAR_USD_YOY" hidden="1">"c11908"</definedName>
    <definedName name="IQ_BUDGET_SPENDING_REAL_SAAR_YOY" hidden="1">"c7399"</definedName>
    <definedName name="IQ_BUDGET_SPENDING_REAL_SAAR_YOY_FC" hidden="1">"c8279"</definedName>
    <definedName name="IQ_BUDGET_SPENDING_REAL_YOY" hidden="1">"c7398"</definedName>
    <definedName name="IQ_BUDGET_SPENDING_REAL_YOY_FC" hidden="1">"c8278"</definedName>
    <definedName name="IQ_BUDGET_SPENDING_SAAR" hidden="1">"c6823"</definedName>
    <definedName name="IQ_BUDGET_SPENDING_SAAR_APR" hidden="1">"c7483"</definedName>
    <definedName name="IQ_BUDGET_SPENDING_SAAR_APR_FC" hidden="1">"c8363"</definedName>
    <definedName name="IQ_BUDGET_SPENDING_SAAR_FC" hidden="1">"c7703"</definedName>
    <definedName name="IQ_BUDGET_SPENDING_SAAR_POP" hidden="1">"c7043"</definedName>
    <definedName name="IQ_BUDGET_SPENDING_SAAR_POP_FC" hidden="1">"c7923"</definedName>
    <definedName name="IQ_BUDGET_SPENDING_SAAR_USD_APR_FC" hidden="1">"c11782"</definedName>
    <definedName name="IQ_BUDGET_SPENDING_SAAR_USD_FC" hidden="1">"c11779"</definedName>
    <definedName name="IQ_BUDGET_SPENDING_SAAR_USD_POP_FC" hidden="1">"c11780"</definedName>
    <definedName name="IQ_BUDGET_SPENDING_SAAR_USD_YOY_FC" hidden="1">"c11781"</definedName>
    <definedName name="IQ_BUDGET_SPENDING_SAAR_YOY" hidden="1">"c7263"</definedName>
    <definedName name="IQ_BUDGET_SPENDING_SAAR_YOY_FC" hidden="1">"c8143"</definedName>
    <definedName name="IQ_BUDGET_SPENDING_USD_APR_FC" hidden="1">"c11778"</definedName>
    <definedName name="IQ_BUDGET_SPENDING_USD_FC" hidden="1">"c11775"</definedName>
    <definedName name="IQ_BUDGET_SPENDING_USD_POP_FC" hidden="1">"c11776"</definedName>
    <definedName name="IQ_BUDGET_SPENDING_USD_YOY_FC" hidden="1">"c11777"</definedName>
    <definedName name="IQ_BUDGET_SPENDING_YOY" hidden="1">"c7262"</definedName>
    <definedName name="IQ_BUDGET_SPENDING_YOY_FC" hidden="1">"c8142"</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DESCRIPTION" hidden="1">"c15589"</definedName>
    <definedName name="IQ_BUS_SEG_DESCRIPTION_ABS" hidden="1">"c15577"</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IC" hidden="1">"c15588"</definedName>
    <definedName name="IQ_BUS_SEG_NAIC_ABS" hidden="1">"c15576"</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PRIMARY_GIC" hidden="1">"c15584"</definedName>
    <definedName name="IQ_BUS_SEG_PRIMARY_GIC_ABS" hidden="1">"c15572"</definedName>
    <definedName name="IQ_BUS_SEG_PRIMARY_SIC" hidden="1">"c15586"</definedName>
    <definedName name="IQ_BUS_SEG_PRIMARY_SIC_ABS" hidden="1">"c15574"</definedName>
    <definedName name="IQ_BUS_SEG_REV" hidden="1">"c4068"</definedName>
    <definedName name="IQ_BUS_SEG_REV_ABS" hidden="1">"c4090"</definedName>
    <definedName name="IQ_BUS_SEG_REV_TOTAL" hidden="1">"c4106"</definedName>
    <definedName name="IQ_BUS_SEG_SECONDARY_GIC" hidden="1">"c15585"</definedName>
    <definedName name="IQ_BUS_SEG_SECONDARY_GIC_ABS" hidden="1">"c15573"</definedName>
    <definedName name="IQ_BUS_SEG_SECONDARY_SIC" hidden="1">"c15587"</definedName>
    <definedName name="IQ_BUS_SEG_SECONDARY_SIC_ABS" hidden="1">"c15575"</definedName>
    <definedName name="IQ_BUSINESS_COMBINATIONS_FFIEC" hidden="1">"c12967"</definedName>
    <definedName name="IQ_BUSINESS_DESCRIPTION" hidden="1">"c322"</definedName>
    <definedName name="IQ_BV_ACT_OR_EST_CIQ" hidden="1">"c5068"</definedName>
    <definedName name="IQ_BV_EST" hidden="1">"c5624"</definedName>
    <definedName name="IQ_BV_EST_CIQ" hidden="1">"c4737"</definedName>
    <definedName name="IQ_BV_HIGH_EST" hidden="1">"c5626"</definedName>
    <definedName name="IQ_BV_HIGH_EST_CIQ" hidden="1">"c4739"</definedName>
    <definedName name="IQ_BV_LOW_EST" hidden="1">"c5627"</definedName>
    <definedName name="IQ_BV_LOW_EST_CIQ" hidden="1">"c4740"</definedName>
    <definedName name="IQ_BV_MEDIAN_EST" hidden="1">"c5625"</definedName>
    <definedName name="IQ_BV_MEDIAN_EST_CIQ" hidden="1">"c4738"</definedName>
    <definedName name="IQ_BV_NUM_EST" hidden="1">"c5628"</definedName>
    <definedName name="IQ_BV_NUM_EST_CIQ" hidden="1">"c4741"</definedName>
    <definedName name="IQ_BV_OVER_SHARES" hidden="1">"c1349"</definedName>
    <definedName name="IQ_BV_SHARE" hidden="1">"c100"</definedName>
    <definedName name="IQ_BV_SHARE_ACT_OR_EST" hidden="1">"c3587"</definedName>
    <definedName name="IQ_BV_SHARE_ACT_OR_EST_CIQ" hidden="1">"c5072"</definedName>
    <definedName name="IQ_BV_SHARE_ACT_OR_EST_REUT" hidden="1">"c5477"</definedName>
    <definedName name="IQ_BV_SHARE_ACT_OR_EST_THOM" hidden="1">"c5312"</definedName>
    <definedName name="IQ_BV_SHARE_DET_EST" hidden="1">"c12047"</definedName>
    <definedName name="IQ_BV_SHARE_DET_EST_CURRENCY" hidden="1">"c12456"</definedName>
    <definedName name="IQ_BV_SHARE_DET_EST_CURRENCY_THOM" hidden="1">"c12476"</definedName>
    <definedName name="IQ_BV_SHARE_DET_EST_DATE" hidden="1">"c12200"</definedName>
    <definedName name="IQ_BV_SHARE_DET_EST_DATE_THOM" hidden="1">"c12225"</definedName>
    <definedName name="IQ_BV_SHARE_DET_EST_INCL" hidden="1">"c12339"</definedName>
    <definedName name="IQ_BV_SHARE_DET_EST_INCL_THOM" hidden="1">"c12359"</definedName>
    <definedName name="IQ_BV_SHARE_DET_EST_ORIGIN" hidden="1">"c12573"</definedName>
    <definedName name="IQ_BV_SHARE_DET_EST_ORIGIN_THOM" hidden="1">"c12595"</definedName>
    <definedName name="IQ_BV_SHARE_DET_EST_THOM" hidden="1">"c12075"</definedName>
    <definedName name="IQ_BV_SHARE_EST" hidden="1">"c3541"</definedName>
    <definedName name="IQ_BV_SHARE_EST_CIQ" hidden="1">"c3800"</definedName>
    <definedName name="IQ_BV_SHARE_EST_REUT" hidden="1">"c5439"</definedName>
    <definedName name="IQ_BV_SHARE_EST_THOM" hidden="1">"c4020"</definedName>
    <definedName name="IQ_BV_SHARE_HIGH_EST" hidden="1">"c3542"</definedName>
    <definedName name="IQ_BV_SHARE_HIGH_EST_CIQ" hidden="1">"c3802"</definedName>
    <definedName name="IQ_BV_SHARE_HIGH_EST_REUT" hidden="1">"c5441"</definedName>
    <definedName name="IQ_BV_SHARE_HIGH_EST_THOM" hidden="1">"c4022"</definedName>
    <definedName name="IQ_BV_SHARE_LOW_EST" hidden="1">"c3543"</definedName>
    <definedName name="IQ_BV_SHARE_LOW_EST_CIQ" hidden="1">"c3803"</definedName>
    <definedName name="IQ_BV_SHARE_LOW_EST_REUT" hidden="1">"c5442"</definedName>
    <definedName name="IQ_BV_SHARE_LOW_EST_THOM" hidden="1">"c4023"</definedName>
    <definedName name="IQ_BV_SHARE_MEDIAN_EST" hidden="1">"c3544"</definedName>
    <definedName name="IQ_BV_SHARE_MEDIAN_EST_CIQ" hidden="1">"c3801"</definedName>
    <definedName name="IQ_BV_SHARE_MEDIAN_EST_REUT" hidden="1">"c5440"</definedName>
    <definedName name="IQ_BV_SHARE_MEDIAN_EST_THOM" hidden="1">"c4021"</definedName>
    <definedName name="IQ_BV_SHARE_NUM_EST" hidden="1">"c3539"</definedName>
    <definedName name="IQ_BV_SHARE_NUM_EST_CIQ" hidden="1">"c3804"</definedName>
    <definedName name="IQ_BV_SHARE_NUM_EST_REUT" hidden="1">"c5443"</definedName>
    <definedName name="IQ_BV_SHARE_NUM_EST_THOM" hidden="1">"c4024"</definedName>
    <definedName name="IQ_BV_SHARE_STDDEV_EST" hidden="1">"c3540"</definedName>
    <definedName name="IQ_BV_SHARE_STDDEV_EST_CIQ" hidden="1">"c3805"</definedName>
    <definedName name="IQ_BV_SHARE_STDDEV_EST_REUT" hidden="1">"c5444"</definedName>
    <definedName name="IQ_BV_SHARE_STDDEV_EST_THOM" hidden="1">"c4025"</definedName>
    <definedName name="IQ_BV_STDDEV_EST" hidden="1">"c5629"</definedName>
    <definedName name="IQ_BV_STDDEV_EST_CIQ" hidden="1">"c4742"</definedName>
    <definedName name="IQ_CA_AP" hidden="1">"c8881"</definedName>
    <definedName name="IQ_CA_AP_ABS" hidden="1">"c8900"</definedName>
    <definedName name="IQ_CA_NAME_AP" hidden="1">"c8919"</definedName>
    <definedName name="IQ_CA_NAME_AP_ABS" hidden="1">"c8938"</definedName>
    <definedName name="IQ_CABLE_ARPU" hidden="1">"c16151"</definedName>
    <definedName name="IQ_CABLE_ARPU_ANALOG" hidden="1">"c16146"</definedName>
    <definedName name="IQ_CABLE_ARPU_BASIC" hidden="1">"c16148"</definedName>
    <definedName name="IQ_CABLE_ARPU_BBAND" hidden="1">"c16150"</definedName>
    <definedName name="IQ_CABLE_ARPU_DIG" hidden="1">"c16147"</definedName>
    <definedName name="IQ_CABLE_ARPU_PHONE" hidden="1">"c16149"</definedName>
    <definedName name="IQ_CABLE_BASIC_PENETRATION" hidden="1">"c16130"</definedName>
    <definedName name="IQ_CABLE_BBAND_PENETRATION" hidden="1">"c16131"</definedName>
    <definedName name="IQ_CABLE_BBAND_PENETRATION_THP" hidden="1">"c16132"</definedName>
    <definedName name="IQ_CABLE_CHURN" hidden="1">"c16156"</definedName>
    <definedName name="IQ_CABLE_CHURN_BASIC" hidden="1">"c16153"</definedName>
    <definedName name="IQ_CABLE_CHURN_BBAND" hidden="1">"c16155"</definedName>
    <definedName name="IQ_CABLE_CHURN_DIG" hidden="1">"c16152"</definedName>
    <definedName name="IQ_CABLE_CHURN_PHONE" hidden="1">"c16154"</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16145"</definedName>
    <definedName name="IQ_CABLE_OTHER_REV" hidden="1">"c16164"</definedName>
    <definedName name="IQ_CABLE_PHONE_PENETRATION" hidden="1">"c16133"</definedName>
    <definedName name="IQ_CABLE_PROGRAMMING_COSTS" hidden="1">"c16144"</definedName>
    <definedName name="IQ_CABLE_REV_ADVERT" hidden="1">"c16162"</definedName>
    <definedName name="IQ_CABLE_REV_ANALOG" hidden="1">"c16157"</definedName>
    <definedName name="IQ_CABLE_REV_BASIC" hidden="1">"c16159"</definedName>
    <definedName name="IQ_CABLE_REV_BBAND" hidden="1">"c16160"</definedName>
    <definedName name="IQ_CABLE_REV_COMMERCIAL" hidden="1">"c16163"</definedName>
    <definedName name="IQ_CABLE_REV_DIG" hidden="1">"c16158"</definedName>
    <definedName name="IQ_CABLE_REV_PHONE" hidden="1">"c16161"</definedName>
    <definedName name="IQ_CABLE_RGU" hidden="1">"c16143"</definedName>
    <definedName name="IQ_CABLE_SUBS_ANALOG" hidden="1">"c16135"</definedName>
    <definedName name="IQ_CABLE_SUBS_BASIC" hidden="1">"c16137"</definedName>
    <definedName name="IQ_CABLE_SUBS_BBAND" hidden="1">"c16138"</definedName>
    <definedName name="IQ_CABLE_SUBS_BUNDLED" hidden="1">"c16141"</definedName>
    <definedName name="IQ_CABLE_SUBS_BUS_PHONE" hidden="1">"c15773"</definedName>
    <definedName name="IQ_CABLE_SUBS_DIG" hidden="1">"c16136"</definedName>
    <definedName name="IQ_CABLE_SUBS_LONG_DIST_PHONE" hidden="1">"c15775"</definedName>
    <definedName name="IQ_CABLE_SUBS_NON_VIDEO" hidden="1">"c16140"</definedName>
    <definedName name="IQ_CABLE_SUBS_PHONE" hidden="1">"c16139"</definedName>
    <definedName name="IQ_CABLE_SUBS_RES_PHONE" hidden="1">"c15772"</definedName>
    <definedName name="IQ_CABLE_SUBS_SATELITE" hidden="1">"c15771"</definedName>
    <definedName name="IQ_CABLE_SUBS_TOTAL" hidden="1">"c16142"</definedName>
    <definedName name="IQ_CABLE_SUBS_WHOLE_PHONE" hidden="1">"c15774"</definedName>
    <definedName name="IQ_CABLE_THP" hidden="1">"c2847"</definedName>
    <definedName name="IQ_CABLE_TOTAL_PENETRATION" hidden="1">"c2854"</definedName>
    <definedName name="IQ_CABLE_TOTAL_REV" hidden="1">"c16165"</definedName>
    <definedName name="IQ_CAL_Q" hidden="1">"c101"</definedName>
    <definedName name="IQ_CAL_Q_EST" hidden="1">"c6796"</definedName>
    <definedName name="IQ_CAL_Q_EST_CIQ" hidden="1">"c6808"</definedName>
    <definedName name="IQ_CAL_Q_EST_REUT" hidden="1">"c6800"</definedName>
    <definedName name="IQ_CAL_Q_EST_THOM" hidden="1">"c6804"</definedName>
    <definedName name="IQ_CAL_Y" hidden="1">"c102"</definedName>
    <definedName name="IQ_CAL_Y_EST" hidden="1">"c6797"</definedName>
    <definedName name="IQ_CAL_Y_EST_CIQ" hidden="1">"c6809"</definedName>
    <definedName name="IQ_CAL_Y_EST_REUT" hidden="1">"c6801"</definedName>
    <definedName name="IQ_CAL_Y_EST_THOM" hidden="1">"c6805"</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INVEST_CABLE" hidden="1">"c15794"</definedName>
    <definedName name="IQ_CAP_INVEST_COMMERCIAL" hidden="1">"c15800"</definedName>
    <definedName name="IQ_CAP_INVEST_CUST_PREMISE_EQUIP" hidden="1">"c15795"</definedName>
    <definedName name="IQ_CAP_INVEST_LINE_EXTENSIONS" hidden="1">"c15797"</definedName>
    <definedName name="IQ_CAP_INVEST_SCALABLE_INFRASTRUCTURE" hidden="1">"c15796"</definedName>
    <definedName name="IQ_CAP_INVEST_SUPPORT" hidden="1">"c15799"</definedName>
    <definedName name="IQ_CAP_INVEST_UPGRADE_REBUILD" hidden="1">"c15798"</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_UTIL_RATE" hidden="1">"c6824"</definedName>
    <definedName name="IQ_CAP_UTIL_RATE_POP" hidden="1">"c7044"</definedName>
    <definedName name="IQ_CAP_UTIL_RATE_YOY" hidden="1">"c7264"</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ACT_OR_EST" hidden="1">"c3584"</definedName>
    <definedName name="IQ_CAPEX_ACT_OR_EST_CIQ" hidden="1">"c5071"</definedName>
    <definedName name="IQ_CAPEX_ACT_OR_EST_REUT" hidden="1">"c5474"</definedName>
    <definedName name="IQ_CAPEX_ACT_OR_EST_THOM" hidden="1">"c5546"</definedName>
    <definedName name="IQ_CAPEX_BNK" hidden="1">"c110"</definedName>
    <definedName name="IQ_CAPEX_BR" hidden="1">"c111"</definedName>
    <definedName name="IQ_CAPEX_DET_EST" hidden="1">"c12048"</definedName>
    <definedName name="IQ_CAPEX_DET_EST_CURRENCY" hidden="1">"c12457"</definedName>
    <definedName name="IQ_CAPEX_DET_EST_CURRENCY_THOM" hidden="1">"c12477"</definedName>
    <definedName name="IQ_CAPEX_DET_EST_DATE" hidden="1">"c12201"</definedName>
    <definedName name="IQ_CAPEX_DET_EST_DATE_THOM" hidden="1">"c12226"</definedName>
    <definedName name="IQ_CAPEX_DET_EST_INCL" hidden="1">"c12340"</definedName>
    <definedName name="IQ_CAPEX_DET_EST_INCL_THOM" hidden="1">"c12360"</definedName>
    <definedName name="IQ_CAPEX_DET_EST_ORIGIN" hidden="1">"c12765"</definedName>
    <definedName name="IQ_CAPEX_DET_EST_ORIGIN_THOM" hidden="1">"c12596"</definedName>
    <definedName name="IQ_CAPEX_DET_EST_THOM" hidden="1">"c12076"</definedName>
    <definedName name="IQ_CAPEX_EST" hidden="1">"c3523"</definedName>
    <definedName name="IQ_CAPEX_EST_CIQ" hidden="1">"c3807"</definedName>
    <definedName name="IQ_CAPEX_EST_REUT" hidden="1">"c3969"</definedName>
    <definedName name="IQ_CAPEX_EST_THOM" hidden="1">"c5502"</definedName>
    <definedName name="IQ_CAPEX_FIN" hidden="1">"c112"</definedName>
    <definedName name="IQ_CAPEX_GUIDANCE" hidden="1">"c4150"</definedName>
    <definedName name="IQ_CAPEX_GUIDANCE_CIQ" hidden="1">"c4562"</definedName>
    <definedName name="IQ_CAPEX_GUIDANCE_CIQ_COL" hidden="1">"c11211"</definedName>
    <definedName name="IQ_CAPEX_HIGH_EST" hidden="1">"c3524"</definedName>
    <definedName name="IQ_CAPEX_HIGH_EST_CIQ" hidden="1">"c3809"</definedName>
    <definedName name="IQ_CAPEX_HIGH_EST_REUT" hidden="1">"c3971"</definedName>
    <definedName name="IQ_CAPEX_HIGH_EST_THOM" hidden="1">"c5504"</definedName>
    <definedName name="IQ_CAPEX_HIGH_GUIDANCE" hidden="1">"c4180"</definedName>
    <definedName name="IQ_CAPEX_HIGH_GUIDANCE_CIQ" hidden="1">"c4592"</definedName>
    <definedName name="IQ_CAPEX_HIGH_GUIDANCE_CIQ_COL" hidden="1">"c11241"</definedName>
    <definedName name="IQ_CAPEX_INS" hidden="1">"c113"</definedName>
    <definedName name="IQ_CAPEX_LOW_EST" hidden="1">"c3525"</definedName>
    <definedName name="IQ_CAPEX_LOW_EST_CIQ" hidden="1">"c3810"</definedName>
    <definedName name="IQ_CAPEX_LOW_EST_REUT" hidden="1">"c3972"</definedName>
    <definedName name="IQ_CAPEX_LOW_EST_THOM" hidden="1">"c5505"</definedName>
    <definedName name="IQ_CAPEX_LOW_GUIDANCE" hidden="1">"c4220"</definedName>
    <definedName name="IQ_CAPEX_LOW_GUIDANCE_CIQ" hidden="1">"c4632"</definedName>
    <definedName name="IQ_CAPEX_LOW_GUIDANCE_CIQ_COL" hidden="1">"c11281"</definedName>
    <definedName name="IQ_CAPEX_MEDIAN_EST" hidden="1">"c3526"</definedName>
    <definedName name="IQ_CAPEX_MEDIAN_EST_CIQ" hidden="1">"c3808"</definedName>
    <definedName name="IQ_CAPEX_MEDIAN_EST_REUT" hidden="1">"c3970"</definedName>
    <definedName name="IQ_CAPEX_MEDIAN_EST_THOM" hidden="1">"c5503"</definedName>
    <definedName name="IQ_CAPEX_NUM_EST" hidden="1">"c3521"</definedName>
    <definedName name="IQ_CAPEX_NUM_EST_CIQ" hidden="1">"c3811"</definedName>
    <definedName name="IQ_CAPEX_NUM_EST_REUT" hidden="1">"c3973"</definedName>
    <definedName name="IQ_CAPEX_NUM_EST_THOM" hidden="1">"c5506"</definedName>
    <definedName name="IQ_CAPEX_PCT_REV" hidden="1">"c19144"</definedName>
    <definedName name="IQ_CAPEX_STDDEV_EST" hidden="1">"c3522"</definedName>
    <definedName name="IQ_CAPEX_STDDEV_EST_CIQ" hidden="1">"c3812"</definedName>
    <definedName name="IQ_CAPEX_STDDEV_EST_REUT" hidden="1">"c3974"</definedName>
    <definedName name="IQ_CAPEX_STDDEV_EST_THOM" hidden="1">"c5507"</definedName>
    <definedName name="IQ_CAPEX_UTI" hidden="1">"c114"</definedName>
    <definedName name="IQ_CAPITAL_ALLOCATION_ADJUSTMENT_FOREIGN_FFIEC" hidden="1">"c15389"</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_RAISED_PERIOD_COVERED" hidden="1">"c9959"</definedName>
    <definedName name="IQ_CAPITAL_RAISED_PERIOD_GROUP" hidden="1">"c9945"</definedName>
    <definedName name="IQ_CAPITAL_UNDER_MANAGE" hidden="1">"c18929"</definedName>
    <definedName name="IQ_CAPITAL_UNDER_MANAGE_CURRENCY" hidden="1">"c19171"</definedName>
    <definedName name="IQ_CAPITAL_UNDER_MANAGE_DATE" hidden="1">"c18930"</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BALANCES_DUE_FFIEC" hidden="1">"c12773"</definedName>
    <definedName name="IQ_CASH_BANKS_FOREIGN_COUNTRIES_DOM_FFIEC" hidden="1">"c15289"</definedName>
    <definedName name="IQ_CASH_COLLECTION_UNPOSTED_DEBITS_CURRENCY_FFIEC" hidden="1">"c15279"</definedName>
    <definedName name="IQ_CASH_COLLECTION_UNPOSTED_DEBITS_DOM_FFIEC" hidden="1">"c15286"</definedName>
    <definedName name="IQ_CASH_CONVERSION" hidden="1">"c117"</definedName>
    <definedName name="IQ_CASH_COST_ALUM" hidden="1">"c9252"</definedName>
    <definedName name="IQ_CASH_COST_COAL" hidden="1">"c9825"</definedName>
    <definedName name="IQ_CASH_COST_COP" hidden="1">"c9199"</definedName>
    <definedName name="IQ_CASH_COST_DIAM" hidden="1">"c9676"</definedName>
    <definedName name="IQ_CASH_COST_GOLD" hidden="1">"c9037"</definedName>
    <definedName name="IQ_CASH_COST_IRON" hidden="1">"c9411"</definedName>
    <definedName name="IQ_CASH_COST_LEAD" hidden="1">"c9464"</definedName>
    <definedName name="IQ_CASH_COST_MANG" hidden="1">"c9517"</definedName>
    <definedName name="IQ_CASH_COST_MET_COAL" hidden="1">"c9762"</definedName>
    <definedName name="IQ_CASH_COST_MOLYB" hidden="1">"c9729"</definedName>
    <definedName name="IQ_CASH_COST_NICK" hidden="1">"c9305"</definedName>
    <definedName name="IQ_CASH_COST_PER_SUB" hidden="1">"c15763"</definedName>
    <definedName name="IQ_CASH_COST_PLAT" hidden="1">"c9143"</definedName>
    <definedName name="IQ_CASH_COST_SILVER" hidden="1">"c9090"</definedName>
    <definedName name="IQ_CASH_COST_STEAM" hidden="1">"c9792"</definedName>
    <definedName name="IQ_CASH_COST_TITAN" hidden="1">"c9570"</definedName>
    <definedName name="IQ_CASH_COST_URAN" hidden="1">"c9623"</definedName>
    <definedName name="IQ_CASH_COST_ZINC" hidden="1">"c9358"</definedName>
    <definedName name="IQ_CASH_DEPOSITORY_INSTIT_US_DOM_FFIEC" hidden="1">"c15288"</definedName>
    <definedName name="IQ_CASH_DUE_BANKS" hidden="1">"c1351"</definedName>
    <definedName name="IQ_CASH_DUE_OTHER_FED_RESERVE_BANKS_DOM_FFIEC" hidden="1">"c15290"</definedName>
    <definedName name="IQ_CASH_DUE_OTHER_FED_RESERVE_BANKS_FFIEC" hidden="1">"c15284"</definedName>
    <definedName name="IQ_CASH_DUE_US_BRANCH_FOREIGN_BANK_FFIEC" hidden="1">"c15280"</definedName>
    <definedName name="IQ_CASH_EPS_ACT_OR_EST" hidden="1">"c5638"</definedName>
    <definedName name="IQ_CASH_EPS_ACT_OR_EST_THOM" hidden="1">"c5646"</definedName>
    <definedName name="IQ_CASH_EPS_DET_EST_CURRENCY_THOM" hidden="1">"c12478"</definedName>
    <definedName name="IQ_CASH_EPS_DET_EST_DATE_THOM" hidden="1">"c12227"</definedName>
    <definedName name="IQ_CASH_EPS_DET_EST_INCL_THOM" hidden="1">"c12361"</definedName>
    <definedName name="IQ_CASH_EPS_DET_EST_ORIGIN_THOM" hidden="1">"c12597"</definedName>
    <definedName name="IQ_CASH_EPS_DET_EST_THOM" hidden="1">"c12077"</definedName>
    <definedName name="IQ_CASH_EPS_EST" hidden="1">"c5631"</definedName>
    <definedName name="IQ_CASH_EPS_EST_THOM" hidden="1">"c5639"</definedName>
    <definedName name="IQ_CASH_EPS_HIGH_EST" hidden="1">"c5633"</definedName>
    <definedName name="IQ_CASH_EPS_HIGH_EST_THOM" hidden="1">"c5641"</definedName>
    <definedName name="IQ_CASH_EPS_LOW_EST" hidden="1">"c5634"</definedName>
    <definedName name="IQ_CASH_EPS_LOW_EST_THOM" hidden="1">"c5642"</definedName>
    <definedName name="IQ_CASH_EPS_MEDIAN_EST" hidden="1">"c5632"</definedName>
    <definedName name="IQ_CASH_EPS_MEDIAN_EST_THOM" hidden="1">"c5640"</definedName>
    <definedName name="IQ_CASH_EPS_NUM_EST" hidden="1">"c5635"</definedName>
    <definedName name="IQ_CASH_EPS_NUM_EST_THOM" hidden="1">"c5643"</definedName>
    <definedName name="IQ_CASH_EPS_STDDEV_EST" hidden="1">"c5636"</definedName>
    <definedName name="IQ_CASH_EPS_STDDEV_EST_THOM" hidden="1">"c5644"</definedName>
    <definedName name="IQ_CASH_EQUIV" hidden="1">"c118"</definedName>
    <definedName name="IQ_CASH_FINAN" hidden="1">"c119"</definedName>
    <definedName name="IQ_CASH_FINAN_AP" hidden="1">"c8890"</definedName>
    <definedName name="IQ_CASH_FINAN_AP_ABS" hidden="1">"c8909"</definedName>
    <definedName name="IQ_CASH_FINAN_NAME_AP" hidden="1">"c8928"</definedName>
    <definedName name="IQ_CASH_FINAN_NAME_AP_ABS" hidden="1">"c8947"</definedName>
    <definedName name="IQ_CASH_FINAN_SUBTOTAL_AP" hidden="1">"c10111"</definedName>
    <definedName name="IQ_CASH_FLOW_ACT_OR_EST" hidden="1">"c4154"</definedName>
    <definedName name="IQ_CASH_FLOW_ACT_OR_EST_CIQ" hidden="1">"c4566"</definedName>
    <definedName name="IQ_CASH_FLOW_EST" hidden="1">"c4153"</definedName>
    <definedName name="IQ_CASH_FLOW_EST_CIQ" hidden="1">"c4565"</definedName>
    <definedName name="IQ_CASH_FLOW_GUIDANCE" hidden="1">"c4155"</definedName>
    <definedName name="IQ_CASH_FLOW_GUIDANCE_CIQ" hidden="1">"c4567"</definedName>
    <definedName name="IQ_CASH_FLOW_GUIDANCE_CIQ_COL" hidden="1">"c11216"</definedName>
    <definedName name="IQ_CASH_FLOW_HIGH_EST" hidden="1">"c4156"</definedName>
    <definedName name="IQ_CASH_FLOW_HIGH_EST_CIQ" hidden="1">"c4568"</definedName>
    <definedName name="IQ_CASH_FLOW_HIGH_GUIDANCE" hidden="1">"c4201"</definedName>
    <definedName name="IQ_CASH_FLOW_HIGH_GUIDANCE_CIQ" hidden="1">"c4613"</definedName>
    <definedName name="IQ_CASH_FLOW_HIGH_GUIDANCE_CIQ_COL" hidden="1">"c11262"</definedName>
    <definedName name="IQ_CASH_FLOW_LOW_EST" hidden="1">"c4157"</definedName>
    <definedName name="IQ_CASH_FLOW_LOW_EST_CIQ" hidden="1">"c4569"</definedName>
    <definedName name="IQ_CASH_FLOW_LOW_GUIDANCE" hidden="1">"c4241"</definedName>
    <definedName name="IQ_CASH_FLOW_LOW_GUIDANCE_CIQ" hidden="1">"c4653"</definedName>
    <definedName name="IQ_CASH_FLOW_LOW_GUIDANCE_CIQ_COL" hidden="1">"c11302"</definedName>
    <definedName name="IQ_CASH_FLOW_MEDIAN_EST" hidden="1">"c4158"</definedName>
    <definedName name="IQ_CASH_FLOW_MEDIAN_EST_CIQ" hidden="1">"c4570"</definedName>
    <definedName name="IQ_CASH_FLOW_NUM_EST" hidden="1">"c4159"</definedName>
    <definedName name="IQ_CASH_FLOW_NUM_EST_CIQ" hidden="1">"c4571"</definedName>
    <definedName name="IQ_CASH_FLOW_STDDEV_EST" hidden="1">"c4160"</definedName>
    <definedName name="IQ_CASH_FLOW_STDDEV_EST_CIQ" hidden="1">"c4572"</definedName>
    <definedName name="IQ_CASH_FOREIGN_BRANCH_OTHER_US_BANKS_FFIEC" hidden="1">"c15282"</definedName>
    <definedName name="IQ_CASH_INTEREST" hidden="1">"c120"</definedName>
    <definedName name="IQ_CASH_INTEREST_FINAN" hidden="1">"c6295"</definedName>
    <definedName name="IQ_CASH_INTEREST_INVEST" hidden="1">"c6294"</definedName>
    <definedName name="IQ_CASH_INTEREST_NET" hidden="1">"c12753"</definedName>
    <definedName name="IQ_CASH_INTEREST_OPER" hidden="1">"c6293"</definedName>
    <definedName name="IQ_CASH_INTEREST_RECEIVED" hidden="1">"c12754"</definedName>
    <definedName name="IQ_CASH_INVEST" hidden="1">"c121"</definedName>
    <definedName name="IQ_CASH_INVEST_AP" hidden="1">"c8889"</definedName>
    <definedName name="IQ_CASH_INVEST_AP_ABS" hidden="1">"c8908"</definedName>
    <definedName name="IQ_CASH_INVEST_NAME_AP" hidden="1">"c8927"</definedName>
    <definedName name="IQ_CASH_INVEST_NAME_AP_ABS" hidden="1">"c8946"</definedName>
    <definedName name="IQ_CASH_INVEST_SUBTOTAL_AP" hidden="1">"c8991"</definedName>
    <definedName name="IQ_CASH_OPER" hidden="1">"c122"</definedName>
    <definedName name="IQ_CASH_OPER_ACT_OR_EST" hidden="1">"c4164"</definedName>
    <definedName name="IQ_CASH_OPER_ACT_OR_EST_CIQ" hidden="1">"c4576"</definedName>
    <definedName name="IQ_CASH_OPER_AP" hidden="1">"c8888"</definedName>
    <definedName name="IQ_CASH_OPER_AP_ABS" hidden="1">"c8907"</definedName>
    <definedName name="IQ_CASH_OPER_EST" hidden="1">"c4163"</definedName>
    <definedName name="IQ_CASH_OPER_EST_CIQ" hidden="1">"c4575"</definedName>
    <definedName name="IQ_CASH_OPER_GUIDANCE" hidden="1">"c4165"</definedName>
    <definedName name="IQ_CASH_OPER_GUIDANCE_CIQ" hidden="1">"c4577"</definedName>
    <definedName name="IQ_CASH_OPER_GUIDANCE_CIQ_COL" hidden="1">"c11226"</definedName>
    <definedName name="IQ_CASH_OPER_HIGH_EST" hidden="1">"c4166"</definedName>
    <definedName name="IQ_CASH_OPER_HIGH_EST_CIQ" hidden="1">"c4578"</definedName>
    <definedName name="IQ_CASH_OPER_HIGH_GUIDANCE" hidden="1">"c4185"</definedName>
    <definedName name="IQ_CASH_OPER_HIGH_GUIDANCE_CIQ" hidden="1">"c4597"</definedName>
    <definedName name="IQ_CASH_OPER_HIGH_GUIDANCE_CIQ_COL" hidden="1">"c11246"</definedName>
    <definedName name="IQ_CASH_OPER_LOW_EST" hidden="1">"c4244"</definedName>
    <definedName name="IQ_CASH_OPER_LOW_EST_CIQ" hidden="1">"c4768"</definedName>
    <definedName name="IQ_CASH_OPER_LOW_GUIDANCE" hidden="1">"c4225"</definedName>
    <definedName name="IQ_CASH_OPER_LOW_GUIDANCE_CIQ" hidden="1">"c4637"</definedName>
    <definedName name="IQ_CASH_OPER_LOW_GUIDANCE_CIQ_COL" hidden="1">"c11286"</definedName>
    <definedName name="IQ_CASH_OPER_MEDIAN_EST" hidden="1">"c4245"</definedName>
    <definedName name="IQ_CASH_OPER_MEDIAN_EST_CIQ" hidden="1">"c4771"</definedName>
    <definedName name="IQ_CASH_OPER_NAME_AP" hidden="1">"c8926"</definedName>
    <definedName name="IQ_CASH_OPER_NAME_AP_ABS" hidden="1">"c8945"</definedName>
    <definedName name="IQ_CASH_OPER_NUM_EST" hidden="1">"c4246"</definedName>
    <definedName name="IQ_CASH_OPER_NUM_EST_CIQ" hidden="1">"c4772"</definedName>
    <definedName name="IQ_CASH_OPER_STDDEV_EST" hidden="1">"c4247"</definedName>
    <definedName name="IQ_CASH_OPER_STDDEV_EST_CIQ" hidden="1">"c4773"</definedName>
    <definedName name="IQ_CASH_OPER_SUBTOTAL_AP" hidden="1">"c8990"</definedName>
    <definedName name="IQ_CASH_OTHER_ADJ_AP" hidden="1">"c8891"</definedName>
    <definedName name="IQ_CASH_OTHER_ADJ_AP_ABS" hidden="1">"c8910"</definedName>
    <definedName name="IQ_CASH_OTHER_ADJ_NAME_AP" hidden="1">"c8929"</definedName>
    <definedName name="IQ_CASH_OTHER_ADJ_NAME_AP_ABS" hidden="1">"c8948"</definedName>
    <definedName name="IQ_CASH_OTHER_BANKS_FOREIGN_COUNTRIES_FFIEC" hidden="1">"c15283"</definedName>
    <definedName name="IQ_CASH_OTHER_US_COMM_BANK_DEP_INSTIT_FFIEC" hidden="1">"c15281"</definedName>
    <definedName name="IQ_CASH_SEGREG" hidden="1">"c123"</definedName>
    <definedName name="IQ_CASH_SHARE" hidden="1">"c1911"</definedName>
    <definedName name="IQ_CASH_ST" hidden="1">"c1355"</definedName>
    <definedName name="IQ_CASH_ST_INVEST" hidden="1">"c124"</definedName>
    <definedName name="IQ_CASH_ST_INVEST_EST" hidden="1">"c4249"</definedName>
    <definedName name="IQ_CASH_ST_INVEST_EST_CIQ" hidden="1">"c4775"</definedName>
    <definedName name="IQ_CASH_ST_INVEST_GUIDANCE" hidden="1">"c4250"</definedName>
    <definedName name="IQ_CASH_ST_INVEST_GUIDANCE_CIQ" hidden="1">"c4776"</definedName>
    <definedName name="IQ_CASH_ST_INVEST_GUIDANCE_CIQ_COL" hidden="1">"c11423"</definedName>
    <definedName name="IQ_CASH_ST_INVEST_HIGH_EST" hidden="1">"c4251"</definedName>
    <definedName name="IQ_CASH_ST_INVEST_HIGH_EST_CIQ" hidden="1">"c4777"</definedName>
    <definedName name="IQ_CASH_ST_INVEST_HIGH_GUIDANCE" hidden="1">"c4195"</definedName>
    <definedName name="IQ_CASH_ST_INVEST_HIGH_GUIDANCE_CIQ" hidden="1">"c4607"</definedName>
    <definedName name="IQ_CASH_ST_INVEST_HIGH_GUIDANCE_CIQ_COL" hidden="1">"c11256"</definedName>
    <definedName name="IQ_CASH_ST_INVEST_LOW_EST" hidden="1">"c4252"</definedName>
    <definedName name="IQ_CASH_ST_INVEST_LOW_EST_CIQ" hidden="1">"c4778"</definedName>
    <definedName name="IQ_CASH_ST_INVEST_LOW_GUIDANCE" hidden="1">"c4235"</definedName>
    <definedName name="IQ_CASH_ST_INVEST_LOW_GUIDANCE_CIQ" hidden="1">"c4647"</definedName>
    <definedName name="IQ_CASH_ST_INVEST_LOW_GUIDANCE_CIQ_COL" hidden="1">"c11296"</definedName>
    <definedName name="IQ_CASH_ST_INVEST_MEDIAN_EST" hidden="1">"c4253"</definedName>
    <definedName name="IQ_CASH_ST_INVEST_MEDIAN_EST_CIQ" hidden="1">"c4779"</definedName>
    <definedName name="IQ_CASH_ST_INVEST_NUM_EST" hidden="1">"c4254"</definedName>
    <definedName name="IQ_CASH_ST_INVEST_NUM_EST_CIQ" hidden="1">"c4780"</definedName>
    <definedName name="IQ_CASH_ST_INVEST_STDDEV_EST" hidden="1">"c4255"</definedName>
    <definedName name="IQ_CASH_ST_INVEST_STDDEV_EST_CIQ" hidden="1">"c4781"</definedName>
    <definedName name="IQ_CASH_STRUCTURED_PRODUCTS_AVAIL_SALE_FFIEC" hidden="1">"c15263"</definedName>
    <definedName name="IQ_CASH_STRUCTURED_PRODUCTS_FFIEC" hidden="1">"c15260"</definedName>
    <definedName name="IQ_CASH_TAXES" hidden="1">"c125"</definedName>
    <definedName name="IQ_CASH_TAXES_FINAN" hidden="1">"c6292"</definedName>
    <definedName name="IQ_CASH_TAXES_INVEST" hidden="1">"c6291"</definedName>
    <definedName name="IQ_CASH_TAXES_OPER" hidden="1">"c6290"</definedName>
    <definedName name="IQ_CATASTROPHIC_LOSS_RATIO" hidden="1">"c15881"</definedName>
    <definedName name="IQ_CDS_5YR_CIQID" hidden="1">"c11751"</definedName>
    <definedName name="IQ_CDS_ASK" hidden="1">"c6027"</definedName>
    <definedName name="IQ_CDS_BID" hidden="1">"c6026"</definedName>
    <definedName name="IQ_CDS_COUPON" hidden="1">"c15234"</definedName>
    <definedName name="IQ_CDS_CURRENCY" hidden="1">"c6031"</definedName>
    <definedName name="IQ_CDS_DERIVATIVES_BENEFICIARY_FFIEC" hidden="1">"c13119"</definedName>
    <definedName name="IQ_CDS_DERIVATIVES_GUARANTOR_FFIEC" hidden="1">"c13112"</definedName>
    <definedName name="IQ_CDS_EVAL_DATE" hidden="1">"c6029"</definedName>
    <definedName name="IQ_CDS_LIST" hidden="1">"c13510"</definedName>
    <definedName name="IQ_CDS_LOAN_LIST" hidden="1">"c13518"</definedName>
    <definedName name="IQ_CDS_MID" hidden="1">"c6028"</definedName>
    <definedName name="IQ_CDS_NAME" hidden="1">"c6034"</definedName>
    <definedName name="IQ_CDS_NEXT_SERIES_ID" hidden="1">"c15231"</definedName>
    <definedName name="IQ_CDS_PREV_SERIES_ID" hidden="1">"c15232"</definedName>
    <definedName name="IQ_CDS_PRICE_TYPE" hidden="1">"c15233"</definedName>
    <definedName name="IQ_CDS_SENIOR_LIST" hidden="1">"c13508"</definedName>
    <definedName name="IQ_CDS_SUB_LIST" hidden="1">"c13509"</definedName>
    <definedName name="IQ_CDS_TERM" hidden="1">"c6030"</definedName>
    <definedName name="IQ_CDS_TYPE" hidden="1">"c6025"</definedName>
    <definedName name="IQ_CEDED_AH_EARNED" hidden="1">"c2743"</definedName>
    <definedName name="IQ_CEDED_CLAIM_ADJ_EXP_RESERVE_BOP" hidden="1">"c15875"</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LOSSES" hidden="1">"c15872"</definedName>
    <definedName name="IQ_CEDED_PC_EARNED" hidden="1">"c2748"</definedName>
    <definedName name="IQ_CEDED_PREMIUMS_EARNED_GROSS_PREMIUMS_EARNED" hidden="1">"c15887"</definedName>
    <definedName name="IQ_CEDED_PREMIUMS_WRITTEN_GROSS_PREMIUMS_WRITTEN" hidden="1">"c15885"</definedName>
    <definedName name="IQ_CEDED_WRITTEN" hidden="1">"c2727"</definedName>
    <definedName name="IQ_CEO_ID" hidden="1">"c15210"</definedName>
    <definedName name="IQ_CEO_NAME" hidden="1">"c15209"</definedName>
    <definedName name="IQ_CERTIFIED_OFFICIAL_CHECKS_TRANS_ACCTS_FFIEC" hidden="1">"c15320"</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FO_ID" hidden="1">"c15212"</definedName>
    <definedName name="IQ_CFO_NAME" hidden="1">"c15211"</definedName>
    <definedName name="IQ_CFPS_ACT_OR_EST" hidden="1">"c2217"</definedName>
    <definedName name="IQ_CFPS_ACT_OR_EST_CIQ" hidden="1">"c5061"</definedName>
    <definedName name="IQ_CFPS_ACT_OR_EST_REUT" hidden="1">"c5463"</definedName>
    <definedName name="IQ_CFPS_ACT_OR_EST_THOM" hidden="1">"c5301"</definedName>
    <definedName name="IQ_CFPS_DET_EST" hidden="1">"c12049"</definedName>
    <definedName name="IQ_CFPS_DET_EST_CURRENCY" hidden="1">"c12458"</definedName>
    <definedName name="IQ_CFPS_DET_EST_CURRENCY_THOM" hidden="1">"c12479"</definedName>
    <definedName name="IQ_CFPS_DET_EST_DATE" hidden="1">"c12202"</definedName>
    <definedName name="IQ_CFPS_DET_EST_DATE_THOM" hidden="1">"c12228"</definedName>
    <definedName name="IQ_CFPS_DET_EST_INCL" hidden="1">"c12341"</definedName>
    <definedName name="IQ_CFPS_DET_EST_INCL_THOM" hidden="1">"c12362"</definedName>
    <definedName name="IQ_CFPS_DET_EST_ORIGIN" hidden="1">"c12575"</definedName>
    <definedName name="IQ_CFPS_DET_EST_ORIGIN_THOM" hidden="1">"c12598"</definedName>
    <definedName name="IQ_CFPS_DET_EST_THOM" hidden="1">"c12078"</definedName>
    <definedName name="IQ_CFPS_EST" hidden="1">"c1667"</definedName>
    <definedName name="IQ_CFPS_EST_CIQ" hidden="1">"c3675"</definedName>
    <definedName name="IQ_CFPS_EST_REUT" hidden="1">"c3844"</definedName>
    <definedName name="IQ_CFPS_EST_THOM" hidden="1">"c4006"</definedName>
    <definedName name="IQ_CFPS_GUIDANCE" hidden="1">"c4256"</definedName>
    <definedName name="IQ_CFPS_GUIDANCE_CIQ" hidden="1">"c4782"</definedName>
    <definedName name="IQ_CFPS_GUIDANCE_CIQ_COL" hidden="1">"c11429"</definedName>
    <definedName name="IQ_CFPS_HIGH_EST" hidden="1">"c1669"</definedName>
    <definedName name="IQ_CFPS_HIGH_EST_CIQ" hidden="1">"c3677"</definedName>
    <definedName name="IQ_CFPS_HIGH_EST_REUT" hidden="1">"c3846"</definedName>
    <definedName name="IQ_CFPS_HIGH_EST_THOM" hidden="1">"c4008"</definedName>
    <definedName name="IQ_CFPS_HIGH_GUIDANCE" hidden="1">"c4167"</definedName>
    <definedName name="IQ_CFPS_HIGH_GUIDANCE_CIQ" hidden="1">"c4579"</definedName>
    <definedName name="IQ_CFPS_HIGH_GUIDANCE_CIQ_COL" hidden="1">"c11228"</definedName>
    <definedName name="IQ_CFPS_LOW_EST" hidden="1">"c1670"</definedName>
    <definedName name="IQ_CFPS_LOW_EST_CIQ" hidden="1">"c3678"</definedName>
    <definedName name="IQ_CFPS_LOW_EST_REUT" hidden="1">"c3847"</definedName>
    <definedName name="IQ_CFPS_LOW_EST_THOM" hidden="1">"c4009"</definedName>
    <definedName name="IQ_CFPS_LOW_GUIDANCE" hidden="1">"c4207"</definedName>
    <definedName name="IQ_CFPS_LOW_GUIDANCE_CIQ" hidden="1">"c4619"</definedName>
    <definedName name="IQ_CFPS_LOW_GUIDANCE_CIQ_COL" hidden="1">"c11268"</definedName>
    <definedName name="IQ_CFPS_MEDIAN_EST" hidden="1">"c1668"</definedName>
    <definedName name="IQ_CFPS_MEDIAN_EST_CIQ" hidden="1">"c3676"</definedName>
    <definedName name="IQ_CFPS_MEDIAN_EST_REUT" hidden="1">"c3845"</definedName>
    <definedName name="IQ_CFPS_MEDIAN_EST_THOM" hidden="1">"c4007"</definedName>
    <definedName name="IQ_CFPS_NUM_EST" hidden="1">"c1671"</definedName>
    <definedName name="IQ_CFPS_NUM_EST_CIQ" hidden="1">"c3679"</definedName>
    <definedName name="IQ_CFPS_NUM_EST_REUT" hidden="1">"c3848"</definedName>
    <definedName name="IQ_CFPS_NUM_EST_THOM" hidden="1">"c4010"</definedName>
    <definedName name="IQ_CFPS_STDDEV_EST" hidden="1">"c1672"</definedName>
    <definedName name="IQ_CFPS_STDDEV_EST_CIQ" hidden="1">"c3680"</definedName>
    <definedName name="IQ_CFPS_STDDEV_EST_REUT" hidden="1">"c3849"</definedName>
    <definedName name="IQ_CFPS_STDDEV_EST_THOM" hidden="1">"c4011"</definedName>
    <definedName name="IQ_CH" hidden="1">110000</definedName>
    <definedName name="IQ_CHAIRMAN_ID" hidden="1">"c15218"</definedName>
    <definedName name="IQ_CHAIRMAN_NAME" hidden="1">"c15217"</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F_TAX_TOTAL" hidden="1">"c15557"</definedName>
    <definedName name="IQ_CHANGE_DEPOSIT_ACCT" hidden="1">"c148"</definedName>
    <definedName name="IQ_CHANGE_FAIR_VALUE_FINANCIAL_LIAB_T1_FFIEC" hidden="1">"c13138"</definedName>
    <definedName name="IQ_CHANGE_FAIR_VALUE_OPTIONS_FFIEC" hidden="1">"c13045"</definedName>
    <definedName name="IQ_CHANGE_INC_TAX" hidden="1">"c149"</definedName>
    <definedName name="IQ_CHANGE_INS_RES_LIAB" hidden="1">"c150"</definedName>
    <definedName name="IQ_CHANGE_INVENT" hidden="1">"c6826"</definedName>
    <definedName name="IQ_CHANGE_INVENT_APR" hidden="1">"c7486"</definedName>
    <definedName name="IQ_CHANGE_INVENT_POP" hidden="1">"c7046"</definedName>
    <definedName name="IQ_CHANGE_INVENT_REAL_APR_FC_UNUSED" hidden="1">"c8500"</definedName>
    <definedName name="IQ_CHANGE_INVENT_REAL_APR_UNUSED" hidden="1">"c7620"</definedName>
    <definedName name="IQ_CHANGE_INVENT_REAL_FC_UNUSED" hidden="1">"c7840"</definedName>
    <definedName name="IQ_CHANGE_INVENT_REAL_POP_FC_UNUSED" hidden="1">"c8060"</definedName>
    <definedName name="IQ_CHANGE_INVENT_REAL_POP_UNUSED" hidden="1">"c7180"</definedName>
    <definedName name="IQ_CHANGE_INVENT_REAL_SAAR" hidden="1">"c6962"</definedName>
    <definedName name="IQ_CHANGE_INVENT_REAL_SAAR_APR" hidden="1">"c7622"</definedName>
    <definedName name="IQ_CHANGE_INVENT_REAL_SAAR_APR_FC" hidden="1">"c8502"</definedName>
    <definedName name="IQ_CHANGE_INVENT_REAL_SAAR_FC" hidden="1">"c7842"</definedName>
    <definedName name="IQ_CHANGE_INVENT_REAL_SAAR_POP" hidden="1">"c7182"</definedName>
    <definedName name="IQ_CHANGE_INVENT_REAL_SAAR_POP_FC" hidden="1">"c8062"</definedName>
    <definedName name="IQ_CHANGE_INVENT_REAL_SAAR_USD_APR_FC" hidden="1">"c11917"</definedName>
    <definedName name="IQ_CHANGE_INVENT_REAL_SAAR_USD_FC" hidden="1">"c11914"</definedName>
    <definedName name="IQ_CHANGE_INVENT_REAL_SAAR_USD_POP_FC" hidden="1">"c11915"</definedName>
    <definedName name="IQ_CHANGE_INVENT_REAL_SAAR_USD_YOY_FC" hidden="1">"c11916"</definedName>
    <definedName name="IQ_CHANGE_INVENT_REAL_SAAR_YOY" hidden="1">"c7402"</definedName>
    <definedName name="IQ_CHANGE_INVENT_REAL_SAAR_YOY_FC" hidden="1">"c8282"</definedName>
    <definedName name="IQ_CHANGE_INVENT_REAL_UNUSED" hidden="1">"c6960"</definedName>
    <definedName name="IQ_CHANGE_INVENT_REAL_USD_APR_FC" hidden="1">"c11913"</definedName>
    <definedName name="IQ_CHANGE_INVENT_REAL_USD_FC" hidden="1">"c11910"</definedName>
    <definedName name="IQ_CHANGE_INVENT_REAL_USD_POP_FC" hidden="1">"c11911"</definedName>
    <definedName name="IQ_CHANGE_INVENT_REAL_USD_YOY_FC" hidden="1">"c11912"</definedName>
    <definedName name="IQ_CHANGE_INVENT_REAL_YOY_FC_UNUSED" hidden="1">"c8280"</definedName>
    <definedName name="IQ_CHANGE_INVENT_REAL_YOY_UNUSED" hidden="1">"c7400"</definedName>
    <definedName name="IQ_CHANGE_INVENT_SAAR" hidden="1">"c6827"</definedName>
    <definedName name="IQ_CHANGE_INVENT_SAAR_APR" hidden="1">"c7487"</definedName>
    <definedName name="IQ_CHANGE_INVENT_SAAR_APR_FC" hidden="1">"c8367"</definedName>
    <definedName name="IQ_CHANGE_INVENT_SAAR_FC" hidden="1">"c7707"</definedName>
    <definedName name="IQ_CHANGE_INVENT_SAAR_POP" hidden="1">"c7047"</definedName>
    <definedName name="IQ_CHANGE_INVENT_SAAR_POP_FC" hidden="1">"c7927"</definedName>
    <definedName name="IQ_CHANGE_INVENT_SAAR_YOY" hidden="1">"c7267"</definedName>
    <definedName name="IQ_CHANGE_INVENT_SAAR_YOY_FC" hidden="1">"c8147"</definedName>
    <definedName name="IQ_CHANGE_INVENT_YOY" hidden="1">"c7266"</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PRIVATE_INVENT" hidden="1">"c6828"</definedName>
    <definedName name="IQ_CHANGE_PRIVATE_INVENT_APR" hidden="1">"c7488"</definedName>
    <definedName name="IQ_CHANGE_PRIVATE_INVENT_APR_FC" hidden="1">"c8368"</definedName>
    <definedName name="IQ_CHANGE_PRIVATE_INVENT_FC" hidden="1">"c7708"</definedName>
    <definedName name="IQ_CHANGE_PRIVATE_INVENT_POP" hidden="1">"c7048"</definedName>
    <definedName name="IQ_CHANGE_PRIVATE_INVENT_POP_FC" hidden="1">"c7928"</definedName>
    <definedName name="IQ_CHANGE_PRIVATE_INVENT_YOY" hidden="1">"c7268"</definedName>
    <definedName name="IQ_CHANGE_PRIVATE_INVENT_YOY_FC" hidden="1">"c8148"</definedName>
    <definedName name="IQ_CHANGE_TRADING_ASSETS" hidden="1">"c159"</definedName>
    <definedName name="IQ_CHANGE_UNEARN_REV" hidden="1">"c160"</definedName>
    <definedName name="IQ_CHANGE_UNRECOG_TAX_BENEFIT_1_YR_MAX" hidden="1">"c15747"</definedName>
    <definedName name="IQ_CHANGE_UNRECOG_TAX_BENEFIT_1_YR_MIN" hidden="1">"c15746"</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HICAGO_PMI" hidden="1">"c6829"</definedName>
    <definedName name="IQ_CHICAGO_PMI_APR" hidden="1">"c7489"</definedName>
    <definedName name="IQ_CHICAGO_PMI_APR_FC" hidden="1">"c8369"</definedName>
    <definedName name="IQ_CHICAGO_PMI_FC" hidden="1">"c7709"</definedName>
    <definedName name="IQ_CHICAGO_PMI_POP" hidden="1">"c7049"</definedName>
    <definedName name="IQ_CHICAGO_PMI_POP_FC" hidden="1">"c7929"</definedName>
    <definedName name="IQ_CHICAGO_PMI_YOY" hidden="1">"c7269"</definedName>
    <definedName name="IQ_CHICAGO_PMI_YOY_FC" hidden="1">"c8149"</definedName>
    <definedName name="IQ_CHURN_BASIC_CABLE" hidden="1">"c2871"</definedName>
    <definedName name="IQ_CHURN_BBAND" hidden="1">"c2872"</definedName>
    <definedName name="IQ_CHURN_DIG_CABLE" hidden="1">"c2870"</definedName>
    <definedName name="IQ_CHURN_PHONE" hidden="1">"c2873"</definedName>
    <definedName name="IQ_CHURN_POSTPAID_WIRELESS" hidden="1">"c2121"</definedName>
    <definedName name="IQ_CHURN_PREPAID_WIRELESS" hidden="1">"c2120"</definedName>
    <definedName name="IQ_CHURN_SATELLITE" hidden="1">"c15791"</definedName>
    <definedName name="IQ_CHURN_TOTAL" hidden="1">"c2874"</definedName>
    <definedName name="IQ_CHURN_TOTAL_WIRELESS" hidden="1">"c2122"</definedName>
    <definedName name="IQ_CITY" hidden="1">"c166"</definedName>
    <definedName name="IQ_CL_AP" hidden="1">"c8884"</definedName>
    <definedName name="IQ_CL_AP_ABS" hidden="1">"c8903"</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NAME_AP" hidden="1">"c8922"</definedName>
    <definedName name="IQ_CL_NAME_AP_ABS" hidden="1">"c8941"</definedName>
    <definedName name="IQ_CL_OBLIGATION_IMMEDIATE" hidden="1">"c2253"</definedName>
    <definedName name="IQ_CLAIMS_ADJUSTMENT_EXP_PC_FFIEC" hidden="1">"c13100"</definedName>
    <definedName name="IQ_CLASS_MARKETCAP" hidden="1">"c13512"</definedName>
    <definedName name="IQ_CLASS_SHARESOUTSTANDING" hidden="1">"c1351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D_END_1_4_FAM_LOANS_TOT_LOANS_FFIEC" hidden="1">"c13866"</definedName>
    <definedName name="IQ_CLOSED_END_1_4_FIRST_LIENS_TRADING_DOM_FFIEC" hidden="1">"c12928"</definedName>
    <definedName name="IQ_CLOSED_END_1_4_JR_LIENS_LL_REC_DOM_FFIEC" hidden="1">"c12904"</definedName>
    <definedName name="IQ_CLOSED_END_1_4_JUNIOR_LIENS_TRADING_DOM_FFIEC" hidden="1">"c12929"</definedName>
    <definedName name="IQ_CLOSED_END_SEC_1_4_1ST_LIENS_CHARGE_OFFS_FFIEC" hidden="1">"c13169"</definedName>
    <definedName name="IQ_CLOSED_END_SEC_1_4_1ST_LIENS_DUE_30_89_FFIEC" hidden="1">"c13261"</definedName>
    <definedName name="IQ_CLOSED_END_SEC_1_4_1ST_LIENS_DUE_90_FFIEC" hidden="1">"c13289"</definedName>
    <definedName name="IQ_CLOSED_END_SEC_1_4_1ST_LIENS_NON_ACCRUAL_FFIEC" hidden="1">"c13315"</definedName>
    <definedName name="IQ_CLOSED_END_SEC_1_4_1ST_LIENS_RECOV_FFIEC" hidden="1">"c13191"</definedName>
    <definedName name="IQ_CLOSED_END_SEC_1_4_JR_LIENS_CHARGE_OFFS_FFIEC" hidden="1">"c13170"</definedName>
    <definedName name="IQ_CLOSED_END_SEC_1_4_JR_LIENS_DUE_30_89_FFIEC" hidden="1">"c13262"</definedName>
    <definedName name="IQ_CLOSED_END_SEC_1_4_JR_LIENS_DUE_90_FFIEC" hidden="1">"c13290"</definedName>
    <definedName name="IQ_CLOSED_END_SEC_1_4_JR_LIENS_NON_ACCRUAL_FFIEC" hidden="1">"c13316"</definedName>
    <definedName name="IQ_CLOSED_END_SEC_1_4_JR_LIENS_RECOV_FFIEC" hidden="1">"c13192"</definedName>
    <definedName name="IQ_CLOSED_END_SEC_1_4_RESIDENT_CHARGE_OFFS_FFIEC" hidden="1">"c15397"</definedName>
    <definedName name="IQ_CLOSED_END_SEC_1_4_RESIDENT_DUE_30_89_FFIEC" hidden="1">"c15413"</definedName>
    <definedName name="IQ_CLOSED_END_SEC_1_4_RESIDENT_DUE_90_FFIEC" hidden="1">"c15417"</definedName>
    <definedName name="IQ_CLOSED_END_SEC_1_4_RESIDENT_NON_ACCRUAL_FFIEC" hidden="1">"c15460"</definedName>
    <definedName name="IQ_CLOSED_END_SEC_1_4_RESIDENT_RECOV_FFIEC" hidden="1">"c15398"</definedName>
    <definedName name="IQ_CLOSED_END_SECURED_1_4_FIRST_LIENS_LL_REC_DOM_FFIEC" hidden="1">"c12903"</definedName>
    <definedName name="IQ_CLOSED_LOANS_GROSS_LOANS_FFIEC" hidden="1">"c13399"</definedName>
    <definedName name="IQ_CLOSED_LOANS_RISK_BASED_FFIEC" hidden="1">"c13420"</definedName>
    <definedName name="IQ_CLOSEPRICE" hidden="1">"c174"</definedName>
    <definedName name="IQ_CLOSEPRICE_ADJ" hidden="1">"c2115"</definedName>
    <definedName name="IQ_CLOSEPRICE_RT" hidden="1">"CLOSE"</definedName>
    <definedName name="IQ_CMBS_ISSUED_AVAIL_SALE_FFIEC" hidden="1">"c12800"</definedName>
    <definedName name="IQ_CMBS_ISSUED_FFIEC" hidden="1">"c12786"</definedName>
    <definedName name="IQ_CO_INVESTORS" hidden="1">"c18910"</definedName>
    <definedName name="IQ_CO_INVESTORS_ID" hidden="1">"c18911"</definedName>
    <definedName name="IQ_CO_INVESTORS_INVESTMENT" hidden="1">"c19113"</definedName>
    <definedName name="IQ_CO_INVESTORS_NUM_INVESTMENTS" hidden="1">"c19170"</definedName>
    <definedName name="IQ_COAL_SALES_TO_OPERATING_REVENUE_COAL" hidden="1">"c15954"</definedName>
    <definedName name="IQ_COGS" hidden="1">"c175"</definedName>
    <definedName name="IQ_COLLATERAL_TYPE" hidden="1">"c8954"</definedName>
    <definedName name="IQ_COM_TARGET_PRICE" hidden="1">"c13606"</definedName>
    <definedName name="IQ_COM_TARGET_PRICE_CIQ" hidden="1">"c13599"</definedName>
    <definedName name="IQ_COM_TARGET_PRICE_HIGH" hidden="1">"c13607"</definedName>
    <definedName name="IQ_COM_TARGET_PRICE_HIGH_CIQ" hidden="1">"c13600"</definedName>
    <definedName name="IQ_COM_TARGET_PRICE_LOW" hidden="1">"c13608"</definedName>
    <definedName name="IQ_COM_TARGET_PRICE_LOW_CIQ" hidden="1">"c13601"</definedName>
    <definedName name="IQ_COM_TARGET_PRICE_MEDIAN" hidden="1">"c13609"</definedName>
    <definedName name="IQ_COM_TARGET_PRICE_MEDIAN_CIQ" hidden="1">"c13602"</definedName>
    <definedName name="IQ_COM_TARGET_PRICE_NUM" hidden="1">"c13604"</definedName>
    <definedName name="IQ_COM_TARGET_PRICE_NUM_CIQ" hidden="1">"c13597"</definedName>
    <definedName name="IQ_COM_TARGET_PRICE_STDDEV" hidden="1">"c13605"</definedName>
    <definedName name="IQ_COM_TARGET_PRICE_STDDEV_CIQ" hidden="1">"c13598"</definedName>
    <definedName name="IQ_COMBINED_RATIO" hidden="1">"c176"</definedName>
    <definedName name="IQ_COMM_BANKS_OTHER_DEP_INST_US_TRANS_ACCTS_FFIEC" hidden="1">"c15317"</definedName>
    <definedName name="IQ_COMM_BANKS_OTHER_INST_US_NON_TRANS_ACCTS_FFIEC" hidden="1">"c15325"</definedName>
    <definedName name="IQ_COMM_IND_LOANS_TOT_LOANS_FFIEC" hidden="1">"c13874"</definedName>
    <definedName name="IQ_COMM_INDUSTRIAL_LL_REC_FFIEC" hidden="1">"c18880"</definedName>
    <definedName name="IQ_COMM_INDUSTRIAL_LOANS_FFIEC" hidden="1">"c12821"</definedName>
    <definedName name="IQ_COMM_INDUSTRIAL_NON_US_LL_REC_FFIEC" hidden="1">"c12888"</definedName>
    <definedName name="IQ_COMM_INDUSTRIAL_US_LL_REC_FFIEC" hidden="1">"c12887"</definedName>
    <definedName name="IQ_COMM_RE_FARM_LOANS_TOT_LOANS_FFIEC" hidden="1">"c13872"</definedName>
    <definedName name="IQ_COMM_RE_NONFARM_NONRES_TOT_LOANS_FFIEC" hidden="1">"c13871"</definedName>
    <definedName name="IQ_COMMERCIAL_DOM" hidden="1">"c177"</definedName>
    <definedName name="IQ_COMMERCIAL_FIRE_WRITTEN" hidden="1">"c178"</definedName>
    <definedName name="IQ_COMMERCIAL_INDUSTRIAL_DOM_QUARTERLY_AVG_FFIEC" hidden="1">"c15478"</definedName>
    <definedName name="IQ_COMMERCIAL_INDUSTRIAL_GROSS_LOANS_FFIEC" hidden="1">"c13410"</definedName>
    <definedName name="IQ_COMMERCIAL_INDUSTRIAL_LOANS_DUE_30_89_FFIEC" hidden="1">"c13271"</definedName>
    <definedName name="IQ_COMMERCIAL_INDUSTRIAL_LOANS_DUE_90_FFIEC" hidden="1">"c13297"</definedName>
    <definedName name="IQ_COMMERCIAL_INDUSTRIAL_LOANS_LL_REC_DOM_FFIEC" hidden="1">"c12910"</definedName>
    <definedName name="IQ_COMMERCIAL_INDUSTRIAL_LOANS_NON_ACCRUAL_FFIEC" hidden="1">"c13323"</definedName>
    <definedName name="IQ_COMMERCIAL_INDUSTRIAL_NON_US_CHARGE_OFFS_FFIEC" hidden="1">"c13179"</definedName>
    <definedName name="IQ_COMMERCIAL_INDUSTRIAL_NON_US_DUE_30_89_FFIEC" hidden="1">"c15415"</definedName>
    <definedName name="IQ_COMMERCIAL_INDUSTRIAL_NON_US_DUE_90_FFIEC" hidden="1">"c15419"</definedName>
    <definedName name="IQ_COMMERCIAL_INDUSTRIAL_NON_US_NON_ACCRUAL_FFIEC" hidden="1">"c15464"</definedName>
    <definedName name="IQ_COMMERCIAL_INDUSTRIAL_NON_US_RECOV_FFIEC" hidden="1">"c13201"</definedName>
    <definedName name="IQ_COMMERCIAL_INDUSTRIAL_RISK_BASED_FFIEC" hidden="1">"c13431"</definedName>
    <definedName name="IQ_COMMERCIAL_INDUSTRIAL_TRADING_DOM_FFIEC" hidden="1">"c12932"</definedName>
    <definedName name="IQ_COMMERCIAL_INDUSTRIAL_US_CHARGE_OFFS_FFIEC" hidden="1">"c13178"</definedName>
    <definedName name="IQ_COMMERCIAL_INDUSTRIAL_US_DUE_30_89_FFIEC" hidden="1">"c15414"</definedName>
    <definedName name="IQ_COMMERCIAL_INDUSTRIAL_US_DUE_90_FFIEC" hidden="1">"c15418"</definedName>
    <definedName name="IQ_COMMERCIAL_INDUSTRIAL_US_NON_ACCRUAL_FFIEC" hidden="1">"c15463"</definedName>
    <definedName name="IQ_COMMERCIAL_INDUSTRIAL_US_RECOV_FFIEC" hidden="1">"c13200"</definedName>
    <definedName name="IQ_COMMERCIAL_INVEST_CABLE_INVEST" hidden="1">"c15806"</definedName>
    <definedName name="IQ_COMMERCIAL_LOANS_TOTAL_LOANS" hidden="1">"c15709"</definedName>
    <definedName name="IQ_COMMERCIAL_MORT" hidden="1">"c179"</definedName>
    <definedName name="IQ_COMMERCIAL_OTHER_LOC_FFIEC" hidden="1">"c13253"</definedName>
    <definedName name="IQ_COMMERCIAL_PAPER_ASSETS_TOT_FFIEC" hidden="1">"c13449"</definedName>
    <definedName name="IQ_COMMERCIAL_PAPER_FFIEC" hidden="1">"c12863"</definedName>
    <definedName name="IQ_COMMERCIAL_RE_GROSS_LOANS_FFIEC" hidden="1">"c13400"</definedName>
    <definedName name="IQ_COMMERCIAL_RE_LOANS_TOTAL_LOANS" hidden="1">"c15710"</definedName>
    <definedName name="IQ_COMMERCIAL_RE_RISK_BASED_FFIEC" hidden="1">"c13421"</definedName>
    <definedName name="IQ_COMMISS_FEES" hidden="1">"c180"</definedName>
    <definedName name="IQ_COMMISSION_DEF" hidden="1">"c181"</definedName>
    <definedName name="IQ_COMMITMENTS_BUY_SEC_OTHER_OFF_BS_FFIEC" hidden="1">"c13128"</definedName>
    <definedName name="IQ_COMMITMENTS_COMMERCIAL_RE_UNUSED_FFIEC" hidden="1">"c13243"</definedName>
    <definedName name="IQ_COMMITMENTS_SELL_SEC_OTHER_OFF_BS_FFIEC" hidden="1">"c13129"</definedName>
    <definedName name="IQ_COMMODITY_EXPOSURE_FFIEC" hidden="1">"c1306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13596"</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MON_STOCK_FFIEC" hidden="1">"c12876"</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ICKER_NO_EXCH" hidden="1">"c15490"</definedName>
    <definedName name="IQ_COMPANY_TYPE" hidden="1">"c2096"</definedName>
    <definedName name="IQ_COMPANY_WEBSITE" hidden="1">"c220"</definedName>
    <definedName name="IQ_COMPANY_ZIP" hidden="1">"c221"</definedName>
    <definedName name="IQ_COMPETITOR_ALL" hidden="1">"c13754"</definedName>
    <definedName name="IQ_COMPETITOR_NAMED_BY_COMPANY" hidden="1">"c13751"</definedName>
    <definedName name="IQ_COMPETITOR_NAMED_BY_COMPETITOR" hidden="1">"c13752"</definedName>
    <definedName name="IQ_COMPETITOR_NAMED_BY_THIRDPARTY" hidden="1">"c13753"</definedName>
    <definedName name="IQ_COMPOSITE_CYCLICAL_IND" hidden="1">"c6830"</definedName>
    <definedName name="IQ_COMPOSITE_CYCLICAL_IND_APR" hidden="1">"c7490"</definedName>
    <definedName name="IQ_COMPOSITE_CYCLICAL_IND_APR_FC" hidden="1">"c8370"</definedName>
    <definedName name="IQ_COMPOSITE_CYCLICAL_IND_FC" hidden="1">"c7710"</definedName>
    <definedName name="IQ_COMPOSITE_CYCLICAL_IND_POP" hidden="1">"c7050"</definedName>
    <definedName name="IQ_COMPOSITE_CYCLICAL_IND_POP_FC" hidden="1">"c7930"</definedName>
    <definedName name="IQ_COMPOSITE_CYCLICAL_IND_YOY" hidden="1">"c7270"</definedName>
    <definedName name="IQ_COMPOSITE_CYCLICAL_IND_YOY_FC" hidden="1">"c8150"</definedName>
    <definedName name="IQ_CONSOL_BEDS" hidden="1">"c8782"</definedName>
    <definedName name="IQ_CONSOL_PROP_OPERATIONAL" hidden="1">"c8758"</definedName>
    <definedName name="IQ_CONSOL_PROP_OTHER_OWNED" hidden="1">"c8760"</definedName>
    <definedName name="IQ_CONSOL_PROP_TOTAL" hidden="1">"c8761"</definedName>
    <definedName name="IQ_CONSOL_PROP_UNDEVELOPED" hidden="1">"c8759"</definedName>
    <definedName name="IQ_CONSOL_ROOMS" hidden="1">"c8786"</definedName>
    <definedName name="IQ_CONSOL_SQ_FT_OPERATIONAL" hidden="1">"c8774"</definedName>
    <definedName name="IQ_CONSOL_SQ_FT_OTHER_OWNED" hidden="1">"c8776"</definedName>
    <definedName name="IQ_CONSOL_SQ_FT_TOTAL" hidden="1">"c8777"</definedName>
    <definedName name="IQ_CONSOL_SQ_FT_UNDEVELOPED" hidden="1">"c8775"</definedName>
    <definedName name="IQ_CONSOL_UNITS_OPERATIONAL" hidden="1">"c8766"</definedName>
    <definedName name="IQ_CONSOL_UNITS_OTHER_OWNED" hidden="1">"c8768"</definedName>
    <definedName name="IQ_CONSOL_UNITS_TOTAL" hidden="1">"c8769"</definedName>
    <definedName name="IQ_CONSOL_UNITS_UNDEVELOPED" hidden="1">"c8767"</definedName>
    <definedName name="IQ_CONSOLIDATED_ASSETS_QUARTERLY_AVG_FFIEC" hidden="1">"c13087"</definedName>
    <definedName name="IQ_CONSOLIDATED_NI_FOREIGN_FFIEC" hidden="1">"c15396"</definedName>
    <definedName name="IQ_CONST_LAND_DEV_LOANS_TOT_LOANS_FFIEC" hidden="1">"c13865"</definedName>
    <definedName name="IQ_CONST_LAND_DEVELOP_OTHER_DOM_CHARGE_OFFS_FFIEC" hidden="1">"c13628"</definedName>
    <definedName name="IQ_CONST_LAND_DEVELOP_OTHER_DOM_RECOV_FFIEC" hidden="1">"c13632"</definedName>
    <definedName name="IQ_CONSTITUENTS" hidden="1">"c19169"</definedName>
    <definedName name="IQ_CONSTRUCTION_LAND_DEV_DOM_FFIEC" hidden="1">"c15267"</definedName>
    <definedName name="IQ_CONSTRUCTION_LL_REC_DOM_FFIEC" hidden="1">"c12900"</definedName>
    <definedName name="IQ_CONSTRUCTION_LOANS" hidden="1">"c222"</definedName>
    <definedName name="IQ_CONSTRUCTION_LOANS_DOM_DUE_30_89_FFIEC" hidden="1">"c13256"</definedName>
    <definedName name="IQ_CONSTRUCTION_LOANS_DOM_DUE_90_FFIEC" hidden="1">"c13284"</definedName>
    <definedName name="IQ_CONSTRUCTION_LOANS_DOM_NON_ACCRUAL_FFIEC" hidden="1">"c13310"</definedName>
    <definedName name="IQ_CONSTRUCTION_LOANS_GROSS_LOANS_FFIEC" hidden="1">"c13401"</definedName>
    <definedName name="IQ_CONSTRUCTION_LOANS_TOTAL_LOANS" hidden="1">"c15711"</definedName>
    <definedName name="IQ_CONSTRUCTION_RISK_BASED_FFIEC" hidden="1">"c13422"</definedName>
    <definedName name="IQ_CONSULTING_FFIEC" hidden="1">"c13055"</definedName>
    <definedName name="IQ_CONSUMER_COMFORT" hidden="1">"c6831"</definedName>
    <definedName name="IQ_CONSUMER_COMFORT_APR" hidden="1">"c7491"</definedName>
    <definedName name="IQ_CONSUMER_COMFORT_APR_FC" hidden="1">"c8371"</definedName>
    <definedName name="IQ_CONSUMER_COMFORT_FC" hidden="1">"c7711"</definedName>
    <definedName name="IQ_CONSUMER_COMFORT_POP" hidden="1">"c7051"</definedName>
    <definedName name="IQ_CONSUMER_COMFORT_POP_FC" hidden="1">"c7931"</definedName>
    <definedName name="IQ_CONSUMER_CONFIDENCE" hidden="1">"c6832"</definedName>
    <definedName name="IQ_CONSUMER_CONFIDENCE_APR" hidden="1">"c7492"</definedName>
    <definedName name="IQ_CONSUMER_CONFIDENCE_APR_FC" hidden="1">"c8372"</definedName>
    <definedName name="IQ_CONSUMER_CONFIDENCE_FC" hidden="1">"c7712"</definedName>
    <definedName name="IQ_CONSUMER_CONFIDENCE_POP" hidden="1">"c7052"</definedName>
    <definedName name="IQ_CONSUMER_CONFIDENCE_POP_FC" hidden="1">"c7932"</definedName>
    <definedName name="IQ_CONSUMER_CONFIDENCE_YOY" hidden="1">"c7272"</definedName>
    <definedName name="IQ_CONSUMER_CONFIDENCE_YOY_FC" hidden="1">"c8152"</definedName>
    <definedName name="IQ_CONSUMER_LEASES_LL_REC_FFIEC" hidden="1">"c12895"</definedName>
    <definedName name="IQ_CONSUMER_LENDING" hidden="1">"c6833"</definedName>
    <definedName name="IQ_CONSUMER_LENDING_APR" hidden="1">"c7493"</definedName>
    <definedName name="IQ_CONSUMER_LENDING_APR_FC" hidden="1">"c8373"</definedName>
    <definedName name="IQ_CONSUMER_LENDING_FC" hidden="1">"c7713"</definedName>
    <definedName name="IQ_CONSUMER_LENDING_GROSS" hidden="1">"c6878"</definedName>
    <definedName name="IQ_CONSUMER_LENDING_GROSS_APR" hidden="1">"c7538"</definedName>
    <definedName name="IQ_CONSUMER_LENDING_GROSS_APR_FC" hidden="1">"c8418"</definedName>
    <definedName name="IQ_CONSUMER_LENDING_GROSS_FC" hidden="1">"c7758"</definedName>
    <definedName name="IQ_CONSUMER_LENDING_GROSS_POP" hidden="1">"c7098"</definedName>
    <definedName name="IQ_CONSUMER_LENDING_GROSS_POP_FC" hidden="1">"c7978"</definedName>
    <definedName name="IQ_CONSUMER_LENDING_GROSS_YOY" hidden="1">"c7318"</definedName>
    <definedName name="IQ_CONSUMER_LENDING_GROSS_YOY_FC" hidden="1">"c8198"</definedName>
    <definedName name="IQ_CONSUMER_LENDING_NET" hidden="1">"c6922"</definedName>
    <definedName name="IQ_CONSUMER_LENDING_NET_APR" hidden="1">"c7582"</definedName>
    <definedName name="IQ_CONSUMER_LENDING_NET_APR_FC" hidden="1">"c8462"</definedName>
    <definedName name="IQ_CONSUMER_LENDING_NET_FC" hidden="1">"c7802"</definedName>
    <definedName name="IQ_CONSUMER_LENDING_NET_POP" hidden="1">"c7142"</definedName>
    <definedName name="IQ_CONSUMER_LENDING_NET_POP_FC" hidden="1">"c8022"</definedName>
    <definedName name="IQ_CONSUMER_LENDING_NET_YOY" hidden="1">"c7362"</definedName>
    <definedName name="IQ_CONSUMER_LENDING_NET_YOY_FC" hidden="1">"c8242"</definedName>
    <definedName name="IQ_CONSUMER_LENDING_POP" hidden="1">"c7053"</definedName>
    <definedName name="IQ_CONSUMER_LENDING_POP_FC" hidden="1">"c7933"</definedName>
    <definedName name="IQ_CONSUMER_LENDING_TOTAL" hidden="1">"c7018"</definedName>
    <definedName name="IQ_CONSUMER_LENDING_TOTAL_APR" hidden="1">"c7678"</definedName>
    <definedName name="IQ_CONSUMER_LENDING_TOTAL_APR_FC" hidden="1">"c8558"</definedName>
    <definedName name="IQ_CONSUMER_LENDING_TOTAL_FC" hidden="1">"c7898"</definedName>
    <definedName name="IQ_CONSUMER_LENDING_TOTAL_POP" hidden="1">"c7238"</definedName>
    <definedName name="IQ_CONSUMER_LENDING_TOTAL_POP_FC" hidden="1">"c8118"</definedName>
    <definedName name="IQ_CONSUMER_LENDING_TOTAL_YOY" hidden="1">"c7458"</definedName>
    <definedName name="IQ_CONSUMER_LENDING_TOTAL_YOY_FC" hidden="1">"c8338"</definedName>
    <definedName name="IQ_CONSUMER_LENDING_YOY" hidden="1">"c7273"</definedName>
    <definedName name="IQ_CONSUMER_LENDING_YOY_FC" hidden="1">"c8153"</definedName>
    <definedName name="IQ_CONSUMER_LOANS" hidden="1">"c223"</definedName>
    <definedName name="IQ_CONSUMER_LOANS_LL_REC_DOM_FFIEC" hidden="1">"c12911"</definedName>
    <definedName name="IQ_CONSUMER_LOANS_TOT_LOANS_FFIEC" hidden="1">"c13875"</definedName>
    <definedName name="IQ_CONSUMER_LOANS_TOTAL_LOANS" hidden="1">"c15712"</definedName>
    <definedName name="IQ_CONSUMER_SPENDING" hidden="1">"c6834"</definedName>
    <definedName name="IQ_CONSUMER_SPENDING_APR" hidden="1">"c7494"</definedName>
    <definedName name="IQ_CONSUMER_SPENDING_APR_FC" hidden="1">"c8374"</definedName>
    <definedName name="IQ_CONSUMER_SPENDING_DURABLE" hidden="1">"c6835"</definedName>
    <definedName name="IQ_CONSUMER_SPENDING_DURABLE_APR" hidden="1">"c7495"</definedName>
    <definedName name="IQ_CONSUMER_SPENDING_DURABLE_APR_FC" hidden="1">"c8375"</definedName>
    <definedName name="IQ_CONSUMER_SPENDING_DURABLE_FC" hidden="1">"c7715"</definedName>
    <definedName name="IQ_CONSUMER_SPENDING_DURABLE_POP" hidden="1">"c7055"</definedName>
    <definedName name="IQ_CONSUMER_SPENDING_DURABLE_POP_FC" hidden="1">"c7935"</definedName>
    <definedName name="IQ_CONSUMER_SPENDING_DURABLE_REAL" hidden="1">"c6964"</definedName>
    <definedName name="IQ_CONSUMER_SPENDING_DURABLE_REAL_APR" hidden="1">"c7624"</definedName>
    <definedName name="IQ_CONSUMER_SPENDING_DURABLE_REAL_APR_FC" hidden="1">"c8504"</definedName>
    <definedName name="IQ_CONSUMER_SPENDING_DURABLE_REAL_FC" hidden="1">"c7844"</definedName>
    <definedName name="IQ_CONSUMER_SPENDING_DURABLE_REAL_POP" hidden="1">"c7184"</definedName>
    <definedName name="IQ_CONSUMER_SPENDING_DURABLE_REAL_POP_FC" hidden="1">"c8064"</definedName>
    <definedName name="IQ_CONSUMER_SPENDING_DURABLE_REAL_SAAR" hidden="1">"c6965"</definedName>
    <definedName name="IQ_CONSUMER_SPENDING_DURABLE_REAL_SAAR_APR" hidden="1">"c7625"</definedName>
    <definedName name="IQ_CONSUMER_SPENDING_DURABLE_REAL_SAAR_APR_FC" hidden="1">"c8505"</definedName>
    <definedName name="IQ_CONSUMER_SPENDING_DURABLE_REAL_SAAR_FC" hidden="1">"c7845"</definedName>
    <definedName name="IQ_CONSUMER_SPENDING_DURABLE_REAL_SAAR_POP" hidden="1">"c7185"</definedName>
    <definedName name="IQ_CONSUMER_SPENDING_DURABLE_REAL_SAAR_POP_FC" hidden="1">"c8065"</definedName>
    <definedName name="IQ_CONSUMER_SPENDING_DURABLE_REAL_SAAR_YOY" hidden="1">"c7405"</definedName>
    <definedName name="IQ_CONSUMER_SPENDING_DURABLE_REAL_SAAR_YOY_FC" hidden="1">"c8285"</definedName>
    <definedName name="IQ_CONSUMER_SPENDING_DURABLE_REAL_YOY" hidden="1">"c7404"</definedName>
    <definedName name="IQ_CONSUMER_SPENDING_DURABLE_REAL_YOY_FC" hidden="1">"c8284"</definedName>
    <definedName name="IQ_CONSUMER_SPENDING_DURABLE_YOY" hidden="1">"c7275"</definedName>
    <definedName name="IQ_CONSUMER_SPENDING_DURABLE_YOY_FC" hidden="1">"c8155"</definedName>
    <definedName name="IQ_CONSUMER_SPENDING_FC" hidden="1">"c7714"</definedName>
    <definedName name="IQ_CONSUMER_SPENDING_NONDURABLE" hidden="1">"c6836"</definedName>
    <definedName name="IQ_CONSUMER_SPENDING_NONDURABLE_APR" hidden="1">"c7496"</definedName>
    <definedName name="IQ_CONSUMER_SPENDING_NONDURABLE_APR_FC" hidden="1">"c8376"</definedName>
    <definedName name="IQ_CONSUMER_SPENDING_NONDURABLE_FC" hidden="1">"c7716"</definedName>
    <definedName name="IQ_CONSUMER_SPENDING_NONDURABLE_POP" hidden="1">"c7056"</definedName>
    <definedName name="IQ_CONSUMER_SPENDING_NONDURABLE_POP_FC" hidden="1">"c7936"</definedName>
    <definedName name="IQ_CONSUMER_SPENDING_NONDURABLE_REAL" hidden="1">"c6966"</definedName>
    <definedName name="IQ_CONSUMER_SPENDING_NONDURABLE_REAL_APR" hidden="1">"c7626"</definedName>
    <definedName name="IQ_CONSUMER_SPENDING_NONDURABLE_REAL_APR_FC" hidden="1">"c8506"</definedName>
    <definedName name="IQ_CONSUMER_SPENDING_NONDURABLE_REAL_FC" hidden="1">"c7846"</definedName>
    <definedName name="IQ_CONSUMER_SPENDING_NONDURABLE_REAL_POP" hidden="1">"c7186"</definedName>
    <definedName name="IQ_CONSUMER_SPENDING_NONDURABLE_REAL_POP_FC" hidden="1">"c8066"</definedName>
    <definedName name="IQ_CONSUMER_SPENDING_NONDURABLE_REAL_SAAR" hidden="1">"c6967"</definedName>
    <definedName name="IQ_CONSUMER_SPENDING_NONDURABLE_REAL_SAAR_APR" hidden="1">"c7627"</definedName>
    <definedName name="IQ_CONSUMER_SPENDING_NONDURABLE_REAL_SAAR_APR_FC" hidden="1">"c8507"</definedName>
    <definedName name="IQ_CONSUMER_SPENDING_NONDURABLE_REAL_SAAR_FC" hidden="1">"c7847"</definedName>
    <definedName name="IQ_CONSUMER_SPENDING_NONDURABLE_REAL_SAAR_POP" hidden="1">"c7187"</definedName>
    <definedName name="IQ_CONSUMER_SPENDING_NONDURABLE_REAL_SAAR_POP_FC" hidden="1">"c8067"</definedName>
    <definedName name="IQ_CONSUMER_SPENDING_NONDURABLE_REAL_SAAR_YOY" hidden="1">"c7407"</definedName>
    <definedName name="IQ_CONSUMER_SPENDING_NONDURABLE_REAL_SAAR_YOY_FC" hidden="1">"c8287"</definedName>
    <definedName name="IQ_CONSUMER_SPENDING_NONDURABLE_REAL_YOY" hidden="1">"c7406"</definedName>
    <definedName name="IQ_CONSUMER_SPENDING_NONDURABLE_REAL_YOY_FC" hidden="1">"c8286"</definedName>
    <definedName name="IQ_CONSUMER_SPENDING_NONDURABLE_YOY" hidden="1">"c7276"</definedName>
    <definedName name="IQ_CONSUMER_SPENDING_NONDURABLE_YOY_FC" hidden="1">"c8156"</definedName>
    <definedName name="IQ_CONSUMER_SPENDING_POP" hidden="1">"c7054"</definedName>
    <definedName name="IQ_CONSUMER_SPENDING_POP_FC" hidden="1">"c7934"</definedName>
    <definedName name="IQ_CONSUMER_SPENDING_REAL" hidden="1">"c6963"</definedName>
    <definedName name="IQ_CONSUMER_SPENDING_REAL_APR" hidden="1">"c7623"</definedName>
    <definedName name="IQ_CONSUMER_SPENDING_REAL_APR_FC" hidden="1">"c8503"</definedName>
    <definedName name="IQ_CONSUMER_SPENDING_REAL_FC" hidden="1">"c7843"</definedName>
    <definedName name="IQ_CONSUMER_SPENDING_REAL_POP" hidden="1">"c7183"</definedName>
    <definedName name="IQ_CONSUMER_SPENDING_REAL_POP_FC" hidden="1">"c8063"</definedName>
    <definedName name="IQ_CONSUMER_SPENDING_REAL_SAAR" hidden="1">"c6968"</definedName>
    <definedName name="IQ_CONSUMER_SPENDING_REAL_SAAR_APR" hidden="1">"c7628"</definedName>
    <definedName name="IQ_CONSUMER_SPENDING_REAL_SAAR_APR_FC" hidden="1">"c8508"</definedName>
    <definedName name="IQ_CONSUMER_SPENDING_REAL_SAAR_FC" hidden="1">"c7848"</definedName>
    <definedName name="IQ_CONSUMER_SPENDING_REAL_SAAR_POP" hidden="1">"c7188"</definedName>
    <definedName name="IQ_CONSUMER_SPENDING_REAL_SAAR_POP_FC" hidden="1">"c8068"</definedName>
    <definedName name="IQ_CONSUMER_SPENDING_REAL_SAAR_YOY" hidden="1">"c7408"</definedName>
    <definedName name="IQ_CONSUMER_SPENDING_REAL_SAAR_YOY_FC" hidden="1">"c8288"</definedName>
    <definedName name="IQ_CONSUMER_SPENDING_REAL_USD_APR_FC" hidden="1">"c11921"</definedName>
    <definedName name="IQ_CONSUMER_SPENDING_REAL_USD_FC" hidden="1">"c11918"</definedName>
    <definedName name="IQ_CONSUMER_SPENDING_REAL_USD_POP_FC" hidden="1">"c11919"</definedName>
    <definedName name="IQ_CONSUMER_SPENDING_REAL_USD_YOY_FC" hidden="1">"c11920"</definedName>
    <definedName name="IQ_CONSUMER_SPENDING_REAL_YOY" hidden="1">"c7403"</definedName>
    <definedName name="IQ_CONSUMER_SPENDING_REAL_YOY_FC" hidden="1">"c8283"</definedName>
    <definedName name="IQ_CONSUMER_SPENDING_SERVICES" hidden="1">"c6837"</definedName>
    <definedName name="IQ_CONSUMER_SPENDING_SERVICES_APR" hidden="1">"c7497"</definedName>
    <definedName name="IQ_CONSUMER_SPENDING_SERVICES_APR_FC" hidden="1">"c8377"</definedName>
    <definedName name="IQ_CONSUMER_SPENDING_SERVICES_FC" hidden="1">"c7717"</definedName>
    <definedName name="IQ_CONSUMER_SPENDING_SERVICES_POP" hidden="1">"c7057"</definedName>
    <definedName name="IQ_CONSUMER_SPENDING_SERVICES_POP_FC" hidden="1">"c7937"</definedName>
    <definedName name="IQ_CONSUMER_SPENDING_SERVICES_REAL" hidden="1">"c6969"</definedName>
    <definedName name="IQ_CONSUMER_SPENDING_SERVICES_REAL_APR" hidden="1">"c7629"</definedName>
    <definedName name="IQ_CONSUMER_SPENDING_SERVICES_REAL_APR_FC" hidden="1">"c8509"</definedName>
    <definedName name="IQ_CONSUMER_SPENDING_SERVICES_REAL_FC" hidden="1">"c7849"</definedName>
    <definedName name="IQ_CONSUMER_SPENDING_SERVICES_REAL_POP" hidden="1">"c7189"</definedName>
    <definedName name="IQ_CONSUMER_SPENDING_SERVICES_REAL_POP_FC" hidden="1">"c8069"</definedName>
    <definedName name="IQ_CONSUMER_SPENDING_SERVICES_REAL_SAAR" hidden="1">"c6970"</definedName>
    <definedName name="IQ_CONSUMER_SPENDING_SERVICES_REAL_SAAR_APR" hidden="1">"c7630"</definedName>
    <definedName name="IQ_CONSUMER_SPENDING_SERVICES_REAL_SAAR_APR_FC" hidden="1">"c8510"</definedName>
    <definedName name="IQ_CONSUMER_SPENDING_SERVICES_REAL_SAAR_FC" hidden="1">"c7850"</definedName>
    <definedName name="IQ_CONSUMER_SPENDING_SERVICES_REAL_SAAR_POP" hidden="1">"c7190"</definedName>
    <definedName name="IQ_CONSUMER_SPENDING_SERVICES_REAL_SAAR_POP_FC" hidden="1">"c8070"</definedName>
    <definedName name="IQ_CONSUMER_SPENDING_SERVICES_REAL_SAAR_YOY" hidden="1">"c7410"</definedName>
    <definedName name="IQ_CONSUMER_SPENDING_SERVICES_REAL_SAAR_YOY_FC" hidden="1">"c8290"</definedName>
    <definedName name="IQ_CONSUMER_SPENDING_SERVICES_REAL_YOY" hidden="1">"c7409"</definedName>
    <definedName name="IQ_CONSUMER_SPENDING_SERVICES_REAL_YOY_FC" hidden="1">"c8289"</definedName>
    <definedName name="IQ_CONSUMER_SPENDING_SERVICES_YOY" hidden="1">"c7277"</definedName>
    <definedName name="IQ_CONSUMER_SPENDING_SERVICES_YOY_FC" hidden="1">"c8157"</definedName>
    <definedName name="IQ_CONSUMER_SPENDING_YOY" hidden="1">"c7274"</definedName>
    <definedName name="IQ_CONSUMER_SPENDING_YOY_FC" hidden="1">"c8154"</definedName>
    <definedName name="IQ_CONTINGENT_LIABILITIES" hidden="1">"c18873"</definedName>
    <definedName name="IQ_CONTRACT_OBLIGATION_AFTER_FIVE" hidden="1">"c15691"</definedName>
    <definedName name="IQ_CONTRACT_OBLIGATION_CY" hidden="1">"c15685"</definedName>
    <definedName name="IQ_CONTRACT_OBLIGATION_CY1" hidden="1">"c15686"</definedName>
    <definedName name="IQ_CONTRACT_OBLIGATION_CY2" hidden="1">"c15687"</definedName>
    <definedName name="IQ_CONTRACT_OBLIGATION_CY3" hidden="1">"c15688"</definedName>
    <definedName name="IQ_CONTRACT_OBLIGATION_CY4" hidden="1">"c15689"</definedName>
    <definedName name="IQ_CONTRACT_OBLIGATION_NEXT_FIVE" hidden="1">"c15690"</definedName>
    <definedName name="IQ_CONTRACT_OBLIGATION_TOTAL" hidden="1">"c15692"</definedName>
    <definedName name="IQ_CONTRIB_ID_DET_EST" hidden="1">"c12045"</definedName>
    <definedName name="IQ_CONTRIB_ID_DET_EST_THOM" hidden="1">"c12073"</definedName>
    <definedName name="IQ_CONTRIB_ID_NON_PER_DET_EST" hidden="1">"c13824"</definedName>
    <definedName name="IQ_CONTRIB_ID_NON_PER_DET_EST_THOM" hidden="1">"c13826"</definedName>
    <definedName name="IQ_CONTRIB_NAME_DET_EST" hidden="1">"c12046"</definedName>
    <definedName name="IQ_CONTRIB_NAME_DET_EST_THOM" hidden="1">"c12074"</definedName>
    <definedName name="IQ_CONTRIB_NAME_NON_PER_DET_EST" hidden="1">"c12760"</definedName>
    <definedName name="IQ_CONTRIB_NAME_NON_PER_DET_EST_THOM" hidden="1">"c12764"</definedName>
    <definedName name="IQ_CONTRIB_REC_DET_EST" hidden="1">"c12051"</definedName>
    <definedName name="IQ_CONTRIB_REC_DET_EST_DATE" hidden="1">"c12204"</definedName>
    <definedName name="IQ_CONTRIB_REC_DET_EST_DATE_THOM" hidden="1">"c12230"</definedName>
    <definedName name="IQ_CONTRIB_REC_DET_EST_ORIGIN" hidden="1">"c12577"</definedName>
    <definedName name="IQ_CONTRIB_REC_DET_EST_ORIGIN_THOM" hidden="1">"c12600"</definedName>
    <definedName name="IQ_CONTRIB_REC_DET_EST_THOM" hidden="1">"c12080"</definedName>
    <definedName name="IQ_CONTRIBUTOR_CIQID" hidden="1">"c13742"</definedName>
    <definedName name="IQ_CONTRIBUTOR_NAME" hidden="1">"c13735"</definedName>
    <definedName name="IQ_CONTRIBUTOR_START_DATE" hidden="1">"c13741"</definedName>
    <definedName name="IQ_CONV_DATE" hidden="1">"c2191"</definedName>
    <definedName name="IQ_CONV_EXP_DATE" hidden="1">"c3043"</definedName>
    <definedName name="IQ_CONV_PARITY" hidden="1">"c16197"</definedName>
    <definedName name="IQ_CONV_PREMIUM" hidden="1">"c2195"</definedName>
    <definedName name="IQ_CONV_PRICE" hidden="1">"c2193"</definedName>
    <definedName name="IQ_CONV_PRICE_ISSUE" hidden="1">"c16195"</definedName>
    <definedName name="IQ_CONV_PRICE_PREM_ISSUE" hidden="1">"c16196"</definedName>
    <definedName name="IQ_CONV_PRICE_PREMIUM" hidden="1">"c16198"</definedName>
    <definedName name="IQ_CONV_PT_PREMIUM" hidden="1">"c16199"</definedName>
    <definedName name="IQ_CONV_PT_PREMIUM_PCT" hidden="1">"c16200"</definedName>
    <definedName name="IQ_CONV_RATIO" hidden="1">"c2192"</definedName>
    <definedName name="IQ_CONV_SECURITY" hidden="1">"c2189"</definedName>
    <definedName name="IQ_CONV_SECURITY_ISSUER" hidden="1">"c2190"</definedName>
    <definedName name="IQ_CONV_SECURITY_PRICE" hidden="1">"c2194"</definedName>
    <definedName name="IQ_CONVERSION_COMMON_FFIEC" hidden="1">"c12964"</definedName>
    <definedName name="IQ_CONVERSION_PREF_FFIEC" hidden="1">"c12962"</definedName>
    <definedName name="IQ_CONVERT" hidden="1">"c2536"</definedName>
    <definedName name="IQ_CONVERT_PCT" hidden="1">"c2537"</definedName>
    <definedName name="IQ_CONVEXITY" hidden="1">"c2182"</definedName>
    <definedName name="IQ_COO_ID" hidden="1">"c15222"</definedName>
    <definedName name="IQ_COO_NAME" hidden="1">"c15221"</definedName>
    <definedName name="IQ_CORE_DEPOSITS_ASSETS_TOT_FFIEC" hidden="1">"c13442"</definedName>
    <definedName name="IQ_CORE_DEPOSITS_FFIEC" hidden="1">"c13862"</definedName>
    <definedName name="IQ_CORE_DEPOSITS_TOT_DEPOSITS_FFIEC" hidden="1">"c13911"</definedName>
    <definedName name="IQ_CORE_TIER_ONE_CAPITAL" hidden="1">"c15244"</definedName>
    <definedName name="IQ_CORE_TIER_ONE_CAPITAL_RATIO" hidden="1">"c15240"</definedName>
    <definedName name="IQ_CORP_GOODS_PRICE_INDEX_APR_FC_UNUSED" hidden="1">"c8381"</definedName>
    <definedName name="IQ_CORP_GOODS_PRICE_INDEX_APR_UNUSED" hidden="1">"c7501"</definedName>
    <definedName name="IQ_CORP_GOODS_PRICE_INDEX_FC_UNUSED" hidden="1">"c7721"</definedName>
    <definedName name="IQ_CORP_GOODS_PRICE_INDEX_POP_FC_UNUSED" hidden="1">"c7941"</definedName>
    <definedName name="IQ_CORP_GOODS_PRICE_INDEX_POP_UNUSED" hidden="1">"c7061"</definedName>
    <definedName name="IQ_CORP_GOODS_PRICE_INDEX_UNUSED" hidden="1">"c6841"</definedName>
    <definedName name="IQ_CORP_GOODS_PRICE_INDEX_YOY_FC_UNUSED" hidden="1">"c8161"</definedName>
    <definedName name="IQ_CORP_GOODS_PRICE_INDEX_YOY_UNUSED" hidden="1">"c7281"</definedName>
    <definedName name="IQ_CORP_PROFITS" hidden="1">"c6843"</definedName>
    <definedName name="IQ_CORP_PROFITS_AFTER_TAX_SAAR" hidden="1">"c6842"</definedName>
    <definedName name="IQ_CORP_PROFITS_AFTER_TAX_SAAR_APR" hidden="1">"c7502"</definedName>
    <definedName name="IQ_CORP_PROFITS_AFTER_TAX_SAAR_APR_FC" hidden="1">"c8382"</definedName>
    <definedName name="IQ_CORP_PROFITS_AFTER_TAX_SAAR_FC" hidden="1">"c7722"</definedName>
    <definedName name="IQ_CORP_PROFITS_AFTER_TAX_SAAR_POP" hidden="1">"c7062"</definedName>
    <definedName name="IQ_CORP_PROFITS_AFTER_TAX_SAAR_POP_FC" hidden="1">"c7942"</definedName>
    <definedName name="IQ_CORP_PROFITS_AFTER_TAX_SAAR_YOY" hidden="1">"c7282"</definedName>
    <definedName name="IQ_CORP_PROFITS_AFTER_TAX_SAAR_YOY_FC" hidden="1">"c8162"</definedName>
    <definedName name="IQ_CORP_PROFITS_APR" hidden="1">"c7503"</definedName>
    <definedName name="IQ_CORP_PROFITS_APR_FC" hidden="1">"c8383"</definedName>
    <definedName name="IQ_CORP_PROFITS_FC" hidden="1">"c7723"</definedName>
    <definedName name="IQ_CORP_PROFITS_POP" hidden="1">"c7063"</definedName>
    <definedName name="IQ_CORP_PROFITS_POP_FC" hidden="1">"c7943"</definedName>
    <definedName name="IQ_CORP_PROFITS_SAAR" hidden="1">"c6844"</definedName>
    <definedName name="IQ_CORP_PROFITS_SAAR_APR" hidden="1">"c7504"</definedName>
    <definedName name="IQ_CORP_PROFITS_SAAR_APR_FC" hidden="1">"c8384"</definedName>
    <definedName name="IQ_CORP_PROFITS_SAAR_FC" hidden="1">"c7724"</definedName>
    <definedName name="IQ_CORP_PROFITS_SAAR_POP" hidden="1">"c7064"</definedName>
    <definedName name="IQ_CORP_PROFITS_SAAR_POP_FC" hidden="1">"c7944"</definedName>
    <definedName name="IQ_CORP_PROFITS_SAAR_YOY" hidden="1">"c7284"</definedName>
    <definedName name="IQ_CORP_PROFITS_SAAR_YOY_FC" hidden="1">"c8164"</definedName>
    <definedName name="IQ_CORP_PROFITS_YOY" hidden="1">"c7283"</definedName>
    <definedName name="IQ_CORP_PROFITS_YOY_FC" hidden="1">"c8163"</definedName>
    <definedName name="IQ_CORPORATE_OVER_TOTAL" hidden="1">"c13767"</definedName>
    <definedName name="IQ_COST_BORROWED_FUNDS_FFIEC" hidden="1">"c13492"</definedName>
    <definedName name="IQ_COST_BORROWING" hidden="1">"c2936"</definedName>
    <definedName name="IQ_COST_BORROWINGS" hidden="1">"c225"</definedName>
    <definedName name="IQ_COST_CAPITAL_NEW_BUSINESS" hidden="1">"c9968"</definedName>
    <definedName name="IQ_COST_FOREIGN_DEPOSITS_FFIEC" hidden="1">"c13490"</definedName>
    <definedName name="IQ_COST_FUNDS" hidden="1">"c15726"</definedName>
    <definedName name="IQ_COST_FUNDS_PURCHASED_FFIEC" hidden="1">"c13491"</definedName>
    <definedName name="IQ_COST_INT_DEPOSITS_FFIEC" hidden="1">"c13489"</definedName>
    <definedName name="IQ_COST_REV" hidden="1">"c226"</definedName>
    <definedName name="IQ_COST_REVENUE" hidden="1">"c1359"</definedName>
    <definedName name="IQ_COST_SALES_COAL" hidden="1">"c15933"</definedName>
    <definedName name="IQ_COST_SALES_PER_UNIT_SOLD_COAL" hidden="1">"c15944"</definedName>
    <definedName name="IQ_COST_SALES_TO_SALES_COAL" hidden="1">"c15951"</definedName>
    <definedName name="IQ_COST_SAVINGS" hidden="1">"c227"</definedName>
    <definedName name="IQ_COST_SERVICE" hidden="1">"c228"</definedName>
    <definedName name="IQ_COST_SOLVENCY_CAPITAL_COVERED" hidden="1">"c9965"</definedName>
    <definedName name="IQ_COST_SOLVENCY_CAPITAL_GROUP" hidden="1">"c9951"</definedName>
    <definedName name="IQ_COST_TOTAL_BORROWINGS" hidden="1">"c229"</definedName>
    <definedName name="IQ_COUNTRY_NAME" hidden="1">"c230"</definedName>
    <definedName name="IQ_COUNTRY_NAME_ECON" hidden="1">"c11752"</definedName>
    <definedName name="IQ_COUPON_FORMULA" hidden="1">"c8965"</definedName>
    <definedName name="IQ_COVERAGE_RATIO" hidden="1">"c15243"</definedName>
    <definedName name="IQ_COVERED_POPS" hidden="1">"c16173"</definedName>
    <definedName name="IQ_COVERED_WIRELESS_POPS" hidden="1">"c2124"</definedName>
    <definedName name="IQ_CP" hidden="1">"c2495"</definedName>
    <definedName name="IQ_CP_PCT" hidden="1">"c2496"</definedName>
    <definedName name="IQ_CPI" hidden="1">"c6845"</definedName>
    <definedName name="IQ_CPI_APR" hidden="1">"c7505"</definedName>
    <definedName name="IQ_CPI_APR_FC" hidden="1">"c8385"</definedName>
    <definedName name="IQ_CPI_CORE" hidden="1">"c6838"</definedName>
    <definedName name="IQ_CPI_CORE_APR" hidden="1">"c7498"</definedName>
    <definedName name="IQ_CPI_CORE_POP" hidden="1">"c7058"</definedName>
    <definedName name="IQ_CPI_CORE_YOY" hidden="1">"c7278"</definedName>
    <definedName name="IQ_CPI_FC" hidden="1">"c7725"</definedName>
    <definedName name="IQ_CPI_POP" hidden="1">"c7065"</definedName>
    <definedName name="IQ_CPI_POP_FC" hidden="1">"c7945"</definedName>
    <definedName name="IQ_CPI_YOY" hidden="1">"c7285"</definedName>
    <definedName name="IQ_CPI_YOY_FC" hidden="1">"c8165"</definedName>
    <definedName name="IQ_CQ" hidden="1">5000</definedName>
    <definedName name="IQ_CREDIT_CARD_FEE_BNK" hidden="1">"c231"</definedName>
    <definedName name="IQ_CREDIT_CARD_FEE_FIN" hidden="1">"c1583"</definedName>
    <definedName name="IQ_CREDIT_CARD_GROSS_LOANS_FFIEC" hidden="1">"c13412"</definedName>
    <definedName name="IQ_CREDIT_CARD_INTERCHANGE_FEES_FFIEC" hidden="1">"c13046"</definedName>
    <definedName name="IQ_CREDIT_CARD_LINES_UNUSED_FFIEC" hidden="1">"c13242"</definedName>
    <definedName name="IQ_CREDIT_CARD_LOANS_CHARGE_OFFS_FFIEC" hidden="1">"c13180"</definedName>
    <definedName name="IQ_CREDIT_CARD_LOANS_DOM_QUARTERLY_AVG_FFIEC" hidden="1">"c15480"</definedName>
    <definedName name="IQ_CREDIT_CARD_LOANS_DUE_30_89_FFIEC" hidden="1">"c13272"</definedName>
    <definedName name="IQ_CREDIT_CARD_LOANS_DUE_90_FFIEC" hidden="1">"c13298"</definedName>
    <definedName name="IQ_CREDIT_CARD_LOANS_NON_ACCRUAL_FFIEC" hidden="1">"c13324"</definedName>
    <definedName name="IQ_CREDIT_CARD_LOANS_RECOV_FFIEC" hidden="1">"c13202"</definedName>
    <definedName name="IQ_CREDIT_CARD_RISK_BASED_FFIEC" hidden="1">"c13433"</definedName>
    <definedName name="IQ_CREDIT_CARDS_CONSUMER_LOANS_FFIEC" hidden="1">"c12822"</definedName>
    <definedName name="IQ_CREDIT_CARDS_LL_REC_FFIEC" hidden="1">"c12889"</definedName>
    <definedName name="IQ_CREDIT_CARDS_LOANS_TRADING_DOM_FFIEC" hidden="1">"c12933"</definedName>
    <definedName name="IQ_CREDIT_EXPOSURE" hidden="1">"c10038"</definedName>
    <definedName name="IQ_CREDIT_EXPOSURE_FFIEC" hidden="1">"c13062"</definedName>
    <definedName name="IQ_CREDIT_LOSS_CF" hidden="1">"c232"</definedName>
    <definedName name="IQ_CREDIT_LOSSES_DERIVATIVES_FFIEC" hidden="1">"c13068"</definedName>
    <definedName name="IQ_CREDIT_OPTIONS_DERIVATIVES_BENEFICIARY_FFIEC" hidden="1">"c13121"</definedName>
    <definedName name="IQ_CREDIT_OPTIONS_DERIVATIVES_GUARANTOR_FFIEC" hidden="1">"c13114"</definedName>
    <definedName name="IQ_CUMULATIVE_PREFERREDS_T2_FFIEC" hidden="1">"c13145"</definedName>
    <definedName name="IQ_CUMULATIVE_SPLIT_FACTOR" hidden="1">"c2094"</definedName>
    <definedName name="IQ_CURR_ACCT_BALANCE_APR_FC_UNUSED" hidden="1">"c8387"</definedName>
    <definedName name="IQ_CURR_ACCT_BALANCE_APR_UNUSED" hidden="1">"c7507"</definedName>
    <definedName name="IQ_CURR_ACCT_BALANCE_FC_UNUSED" hidden="1">"c7727"</definedName>
    <definedName name="IQ_CURR_ACCT_BALANCE_PCT" hidden="1">"c6846"</definedName>
    <definedName name="IQ_CURR_ACCT_BALANCE_PCT_FC" hidden="1">"c7726"</definedName>
    <definedName name="IQ_CURR_ACCT_BALANCE_PCT_POP" hidden="1">"c7066"</definedName>
    <definedName name="IQ_CURR_ACCT_BALANCE_PCT_POP_FC" hidden="1">"c7946"</definedName>
    <definedName name="IQ_CURR_ACCT_BALANCE_PCT_YOY" hidden="1">"c7286"</definedName>
    <definedName name="IQ_CURR_ACCT_BALANCE_PCT_YOY_FC" hidden="1">"c8166"</definedName>
    <definedName name="IQ_CURR_ACCT_BALANCE_POP_FC_UNUSED" hidden="1">"c7947"</definedName>
    <definedName name="IQ_CURR_ACCT_BALANCE_POP_UNUSED" hidden="1">"c7067"</definedName>
    <definedName name="IQ_CURR_ACCT_BALANCE_SAAR" hidden="1">"c6848"</definedName>
    <definedName name="IQ_CURR_ACCT_BALANCE_SAAR_APR" hidden="1">"c7508"</definedName>
    <definedName name="IQ_CURR_ACCT_BALANCE_SAAR_APR_FC" hidden="1">"c8388"</definedName>
    <definedName name="IQ_CURR_ACCT_BALANCE_SAAR_FC" hidden="1">"c7728"</definedName>
    <definedName name="IQ_CURR_ACCT_BALANCE_SAAR_POP" hidden="1">"c7068"</definedName>
    <definedName name="IQ_CURR_ACCT_BALANCE_SAAR_POP_FC" hidden="1">"c7948"</definedName>
    <definedName name="IQ_CURR_ACCT_BALANCE_SAAR_USD_APR_FC" hidden="1">"c11797"</definedName>
    <definedName name="IQ_CURR_ACCT_BALANCE_SAAR_USD_FC" hidden="1">"c11794"</definedName>
    <definedName name="IQ_CURR_ACCT_BALANCE_SAAR_USD_POP_FC" hidden="1">"c11795"</definedName>
    <definedName name="IQ_CURR_ACCT_BALANCE_SAAR_USD_YOY_FC" hidden="1">"c11796"</definedName>
    <definedName name="IQ_CURR_ACCT_BALANCE_SAAR_YOY" hidden="1">"c7288"</definedName>
    <definedName name="IQ_CURR_ACCT_BALANCE_SAAR_YOY_FC" hidden="1">"c8168"</definedName>
    <definedName name="IQ_CURR_ACCT_BALANCE_UNUSED" hidden="1">"c6847"</definedName>
    <definedName name="IQ_CURR_ACCT_BALANCE_USD" hidden="1">"c11786"</definedName>
    <definedName name="IQ_CURR_ACCT_BALANCE_USD_APR" hidden="1">"c11789"</definedName>
    <definedName name="IQ_CURR_ACCT_BALANCE_USD_APR_FC" hidden="1">"c11793"</definedName>
    <definedName name="IQ_CURR_ACCT_BALANCE_USD_FC" hidden="1">"c11790"</definedName>
    <definedName name="IQ_CURR_ACCT_BALANCE_USD_POP" hidden="1">"c11787"</definedName>
    <definedName name="IQ_CURR_ACCT_BALANCE_USD_POP_FC" hidden="1">"c11791"</definedName>
    <definedName name="IQ_CURR_ACCT_BALANCE_USD_YOY" hidden="1">"c11788"</definedName>
    <definedName name="IQ_CURR_ACCT_BALANCE_USD_YOY_FC" hidden="1">"c11792"</definedName>
    <definedName name="IQ_CURR_ACCT_BALANCE_YOY_FC_UNUSED" hidden="1">"c8167"</definedName>
    <definedName name="IQ_CURR_ACCT_BALANCE_YOY_UNUSED" hidden="1">"c7287"</definedName>
    <definedName name="IQ_CURR_ACCT_INC_RECEIPTS" hidden="1">"c6849"</definedName>
    <definedName name="IQ_CURR_ACCT_INC_RECEIPTS_APR" hidden="1">"c7509"</definedName>
    <definedName name="IQ_CURR_ACCT_INC_RECEIPTS_APR_FC" hidden="1">"c8389"</definedName>
    <definedName name="IQ_CURR_ACCT_INC_RECEIPTS_FC" hidden="1">"c7729"</definedName>
    <definedName name="IQ_CURR_ACCT_INC_RECEIPTS_POP" hidden="1">"c7069"</definedName>
    <definedName name="IQ_CURR_ACCT_INC_RECEIPTS_POP_FC" hidden="1">"c7949"</definedName>
    <definedName name="IQ_CURR_ACCT_INC_RECEIPTS_YOY" hidden="1">"c7289"</definedName>
    <definedName name="IQ_CURR_ACCT_INC_RECEIPTS_YOY_FC" hidden="1">"c8169"</definedName>
    <definedName name="IQ_CURR_DOMESTIC_TAXES" hidden="1">"c2074"</definedName>
    <definedName name="IQ_CURR_FOREIGN_TAXES" hidden="1">"c2075"</definedName>
    <definedName name="IQ_CURR_TAXES" hidden="1">"c19141"</definedName>
    <definedName name="IQ_CURRENCY_COIN_DOM_FFIEC" hidden="1">"c15287"</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BENCHMARK" hidden="1">"c6780"</definedName>
    <definedName name="IQ_CURRENT_BENCHMARK_CIQID" hidden="1">"c6781"</definedName>
    <definedName name="IQ_CURRENT_BENCHMARK_MATURITY" hidden="1">"c6782"</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UST_PREMISE_EQUIP_CABLE_INVEST" hidden="1">"c15801"</definedName>
    <definedName name="IQ_CUSTOMER_LIAB_ACCEPTANCES_OUT_FFIEC" hidden="1">"c12835"</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ILY">500000</definedName>
    <definedName name="IQ_DATA_PROCESSING_EXP_FFIEC" hidden="1">"c13047"</definedName>
    <definedName name="IQ_DATED_DATE" hidden="1">"c2185"</definedName>
    <definedName name="IQ_DAY_COUNT" hidden="1">"c2161"</definedName>
    <definedName name="IQ_DAYS_COVER_SHORT" hidden="1">"c1578"</definedName>
    <definedName name="IQ_DAYS_DELAY" hidden="1">"c8963"</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1_5_INVEST_SECURITIES_FFIEC" hidden="1">"c13465"</definedName>
    <definedName name="IQ_DEBT_ADJ" hidden="1">"c2515"</definedName>
    <definedName name="IQ_DEBT_ADJ_PCT" hidden="1">"c2516"</definedName>
    <definedName name="IQ_DEBT_EQUITY_EST" hidden="1">"c4257"</definedName>
    <definedName name="IQ_DEBT_EQUITY_EST_CIQ" hidden="1">"c4783"</definedName>
    <definedName name="IQ_DEBT_EQUITY_HIGH_EST" hidden="1">"c4258"</definedName>
    <definedName name="IQ_DEBT_EQUITY_HIGH_EST_CIQ" hidden="1">"c4784"</definedName>
    <definedName name="IQ_DEBT_EQUITY_LOW_EST" hidden="1">"c4259"</definedName>
    <definedName name="IQ_DEBT_EQUITY_LOW_EST_CIQ" hidden="1">"c4785"</definedName>
    <definedName name="IQ_DEBT_EQUITY_MEDIAN_EST" hidden="1">"c4260"</definedName>
    <definedName name="IQ_DEBT_EQUITY_MEDIAN_EST_CIQ" hidden="1">"c4786"</definedName>
    <definedName name="IQ_DEBT_EQUITY_NUM_EST" hidden="1">"c4261"</definedName>
    <definedName name="IQ_DEBT_EQUITY_NUM_EST_CIQ" hidden="1">"c4787"</definedName>
    <definedName name="IQ_DEBT_EQUITY_STDDEV_EST" hidden="1">"c4262"</definedName>
    <definedName name="IQ_DEBT_EQUITY_STDDEV_EST_CIQ" hidden="1">"c4788"</definedName>
    <definedName name="IQ_DEBT_EQUIV_NET_PBO" hidden="1">"c2938"</definedName>
    <definedName name="IQ_DEBT_EQUIV_OPER_LEASE" hidden="1">"c2935"</definedName>
    <definedName name="IQ_DEBT_LESS_1YR_INVEST_SECURITIES_FFIEC" hidden="1">"c13464"</definedName>
    <definedName name="IQ_DEBT_MATURING_MORE_THAN_ONE_YEAR_FFIEC" hidden="1">"c13164"</definedName>
    <definedName name="IQ_DEBT_MATURING_WITHIN_ONE_YEAR_FFIEC" hidden="1">"c13163"</definedName>
    <definedName name="IQ_DEBT_SEC_OVER_5YR_INVEST_SECURITIES_FFIEC" hidden="1">"c13466"</definedName>
    <definedName name="IQ_DEBT_SECURITIES_FOREIGN_FFIEC" hidden="1">"c13484"</definedName>
    <definedName name="IQ_DEBT_SECURITIES_OTHER_ASSETS_DUE_30_89_FFIEC" hidden="1">"c13279"</definedName>
    <definedName name="IQ_DEBT_SECURITIES_OTHER_ASSETS_DUE_90_FFIEC" hidden="1">"c13305"</definedName>
    <definedName name="IQ_DEBT_SECURITIES_OTHER_ASSETS_NON_ACCRUAL_FFIEC" hidden="1">"c13331"</definedName>
    <definedName name="IQ_DECREASE_INT_EXPENSE_FFIEC" hidden="1">"c13064"</definedName>
    <definedName name="IQ_DEDUCTIONS_TOTAL_RISK_BASED_CAPITAL_FFIEC" hidden="1">"c13152"</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SPENDING_REAL_SAAR" hidden="1">"c6971"</definedName>
    <definedName name="IQ_DEF_SPENDING_REAL_SAAR_APR" hidden="1">"c7631"</definedName>
    <definedName name="IQ_DEF_SPENDING_REAL_SAAR_APR_FC" hidden="1">"c8511"</definedName>
    <definedName name="IQ_DEF_SPENDING_REAL_SAAR_FC" hidden="1">"c7851"</definedName>
    <definedName name="IQ_DEF_SPENDING_REAL_SAAR_POP" hidden="1">"c7191"</definedName>
    <definedName name="IQ_DEF_SPENDING_REAL_SAAR_POP_FC" hidden="1">"c8071"</definedName>
    <definedName name="IQ_DEF_SPENDING_REAL_SAAR_YOY" hidden="1">"c7411"</definedName>
    <definedName name="IQ_DEF_SPENDING_REAL_SAAR_YOY_FC" hidden="1">"c8291"</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AULT_DATE" hidden="1">"c16220"</definedName>
    <definedName name="IQ_DEFAULT_TYPE" hidden="1">"c16219"</definedName>
    <definedName name="IQ_DEFERRED_CONTINGENT_RENT" hidden="1">"c16181"</definedName>
    <definedName name="IQ_DEFERRED_DOMESTIC_TAXES" hidden="1">"c2077"</definedName>
    <definedName name="IQ_DEFERRED_FOREIGN_TAXES" hidden="1">"c2078"</definedName>
    <definedName name="IQ_DEFERRED_INC_TAX" hidden="1">"c1447"</definedName>
    <definedName name="IQ_DEFERRED_TAX_ASSETS_FFIEC" hidden="1">"c12843"</definedName>
    <definedName name="IQ_DEFERRED_TAX_ASSETS_T1_FFIEC" hidden="1">"c13141"</definedName>
    <definedName name="IQ_DEFERRED_TAX_LIAB_FFIEC" hidden="1">"c12870"</definedName>
    <definedName name="IQ_DEFERRED_TAX_NAV" hidden="1">"c16003"</definedName>
    <definedName name="IQ_DEFERRED_TAX_NNAV" hidden="1">"c16008"</definedName>
    <definedName name="IQ_DEFERRED_TAXES" hidden="1">"c1356"</definedName>
    <definedName name="IQ_DEFERRED_TAXES_TOTAL" hidden="1">"c19142"</definedName>
    <definedName name="IQ_DELIVERED_HOMES_NEW_ORDERS" hidden="1">"c15821"</definedName>
    <definedName name="IQ_DELIVERED_HOMES_PRICE_NEW_ORDER_PRICE" hidden="1">"c15822"</definedName>
    <definedName name="IQ_DEMAND_DEP" hidden="1">"c320"</definedName>
    <definedName name="IQ_DEMAND_DEPOSITS_COMMERCIAL_BANK_SUBS_FFIEC" hidden="1">"c12945"</definedName>
    <definedName name="IQ_DEMAND_DEPOSITS_TOT_DEPOSITS_FFIEC" hidden="1">"c13902"</definedName>
    <definedName name="IQ_DEPOSITORY_INST_ACCEPTANCES_LL_REC_DOM_FFIEC" hidden="1">"c12908"</definedName>
    <definedName name="IQ_DEPOSITORY_INST_GROSS_LOANS_FFIEC" hidden="1">"c13409"</definedName>
    <definedName name="IQ_DEPOSITORY_INST_RISK_BASED_FFIEC" hidden="1">"c13430"</definedName>
    <definedName name="IQ_DEPOSITS_100K_MORE_ASSETS_TOT_FFIEC" hidden="1">"c13444"</definedName>
    <definedName name="IQ_DEPOSITS_DOM_FFIEC" hidden="1">"c12850"</definedName>
    <definedName name="IQ_DEPOSITS_FAIR_VALUE_TOT_FFIEC" hidden="1">"c13213"</definedName>
    <definedName name="IQ_DEPOSITS_FIN" hidden="1">"c321"</definedName>
    <definedName name="IQ_DEPOSITS_FOREIGN_BANKS_FOREIGN_AGENCIES_FFIEC" hidden="1">"c15344"</definedName>
    <definedName name="IQ_DEPOSITS_FOREIGN_FFIEC" hidden="1">"c12853"</definedName>
    <definedName name="IQ_DEPOSITS_INTEREST_SECURITIES" hidden="1">"c5509"</definedName>
    <definedName name="IQ_DEPOSITS_LESS_100K_COMMERCIAL_BANK_SUBS_FFIEC" hidden="1">"c12948"</definedName>
    <definedName name="IQ_DEPOSITS_LEVEL_1_FFIEC" hidden="1">"c13221"</definedName>
    <definedName name="IQ_DEPOSITS_LEVEL_2_FFIEC" hidden="1">"c13229"</definedName>
    <definedName name="IQ_DEPOSITS_LEVEL_3_FFIEC" hidden="1">"c13237"</definedName>
    <definedName name="IQ_DEPOSITS_MORE_100K_COMMERCIAL_BANK_SUBS_FFIEC" hidden="1">"c12949"</definedName>
    <definedName name="IQ_DEPRE_AMORT" hidden="1">"c1360"</definedName>
    <definedName name="IQ_DEPRE_AMORT_SUPPL" hidden="1">"c1593"</definedName>
    <definedName name="IQ_DEPRE_DEPLE" hidden="1">"c1361"</definedName>
    <definedName name="IQ_DEPRE_SUPP" hidden="1">"c1443"</definedName>
    <definedName name="IQ_DERIVATIVE_ASSETS_FAIR_VALUE_TOT_FFIEC" hidden="1">"c15403"</definedName>
    <definedName name="IQ_DERIVATIVE_ASSETS_LEVEL_1_FFIEC" hidden="1">"c15425"</definedName>
    <definedName name="IQ_DERIVATIVE_ASSETS_LEVEL_2_FFIEC" hidden="1">"c15438"</definedName>
    <definedName name="IQ_DERIVATIVE_ASSETS_LEVEL_3_FFIEC" hidden="1">"c15451"</definedName>
    <definedName name="IQ_DERIVATIVE_LIABILITIES_FAIR_VALUE_TOT_FFIEC" hidden="1">"c15407"</definedName>
    <definedName name="IQ_DERIVATIVE_LIABILITIES_LEVEL_1_FFIEC" hidden="1">"c15429"</definedName>
    <definedName name="IQ_DERIVATIVE_LIABILITIES_LEVEL_2_FFIEC" hidden="1">"c15442"</definedName>
    <definedName name="IQ_DERIVATIVE_LIABILITIES_LEVEL_3_FFIEC" hidden="1">"c15455"</definedName>
    <definedName name="IQ_DERIVATIVES_NEGATIVE_FAIR_VALUE_DOM_FFIEC" hidden="1">"c12943"</definedName>
    <definedName name="IQ_DERIVATIVES_NEGATIVE_VALUE_FFIEC" hidden="1">"c12861"</definedName>
    <definedName name="IQ_DERIVATIVES_POS_FAIR_VALUE_FFIEC" hidden="1">"c12827"</definedName>
    <definedName name="IQ_DERIVATIVES_POSITIVE_FAIR_VALUE_TRADING_DOM_FFIEC" hidden="1">"c12938"</definedName>
    <definedName name="IQ_DESCRIPTION_LONG" hidden="1">"c1520"</definedName>
    <definedName name="IQ_DEVELOP_LAND" hidden="1">"c323"</definedName>
    <definedName name="IQ_DEVELOPMENT_EXPENSE" hidden="1">"c16040"</definedName>
    <definedName name="IQ_DEVELOPMENT_REVENUE" hidden="1">"c16024"</definedName>
    <definedName name="IQ_DIC" hidden="1">"c13834"</definedName>
    <definedName name="IQ_DIFF_LASTCLOSE_TARGET_PRICE" hidden="1">"c1854"</definedName>
    <definedName name="IQ_DIFF_LASTCLOSE_TARGET_PRICE_CIQ" hidden="1">"c4767"</definedName>
    <definedName name="IQ_DIFF_LASTCLOSE_TARGET_PRICE_REUT" hidden="1">"c5436"</definedName>
    <definedName name="IQ_DIFF_LASTCLOSE_TARGET_PRICE_THOM" hidden="1">"c5278"</definedName>
    <definedName name="IQ_DIG_SUB_BASIC_SUB" hidden="1">"c16202"</definedName>
    <definedName name="IQ_DIG_SUB_VIDEO_SUB" hidden="1">"c15788"</definedName>
    <definedName name="IQ_DIGITAL_SUB_TOTAL_HOMES_PASSED" hidden="1">"c15769"</definedName>
    <definedName name="IQ_DIGITAL_VIDEO_PENETRATION" hidden="1">"c15768"</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OUTSTANDING_CURRENT_EST" hidden="1">"c4263"</definedName>
    <definedName name="IQ_DILUT_OUTSTANDING_CURRENT_EST_CIQ" hidden="1">"c4789"</definedName>
    <definedName name="IQ_DILUT_OUTSTANDING_CURRENT_HIGH_EST" hidden="1">"c4264"</definedName>
    <definedName name="IQ_DILUT_OUTSTANDING_CURRENT_HIGH_EST_CIQ" hidden="1">"c4790"</definedName>
    <definedName name="IQ_DILUT_OUTSTANDING_CURRENT_LOW_EST" hidden="1">"c4265"</definedName>
    <definedName name="IQ_DILUT_OUTSTANDING_CURRENT_LOW_EST_CIQ" hidden="1">"c4791"</definedName>
    <definedName name="IQ_DILUT_OUTSTANDING_CURRENT_MEDIAN_EST" hidden="1">"c4266"</definedName>
    <definedName name="IQ_DILUT_OUTSTANDING_CURRENT_MEDIAN_EST_CIQ" hidden="1">"c4792"</definedName>
    <definedName name="IQ_DILUT_OUTSTANDING_CURRENT_NUM_EST" hidden="1">"c4267"</definedName>
    <definedName name="IQ_DILUT_OUTSTANDING_CURRENT_NUM_EST_CIQ" hidden="1">"c4793"</definedName>
    <definedName name="IQ_DILUT_OUTSTANDING_CURRENT_STDDEV_EST" hidden="1">"c4268"</definedName>
    <definedName name="IQ_DILUT_OUTSTANDING_CURRENT_STDDEV_EST_CIQ" hidden="1">"c4794"</definedName>
    <definedName name="IQ_DILUT_WEIGHT" hidden="1">"c326"</definedName>
    <definedName name="IQ_DILUT_WEIGHT_EST" hidden="1">"c4269"</definedName>
    <definedName name="IQ_DILUT_WEIGHT_EST_CIQ" hidden="1">"c4795"</definedName>
    <definedName name="IQ_DILUT_WEIGHT_GUIDANCE" hidden="1">"c4270"</definedName>
    <definedName name="IQ_DILUT_WEIGHT_HIGH_EST" hidden="1">"c4271"</definedName>
    <definedName name="IQ_DILUT_WEIGHT_HIGH_EST_CIQ" hidden="1">"c4796"</definedName>
    <definedName name="IQ_DILUT_WEIGHT_LOW_EST" hidden="1">"c4272"</definedName>
    <definedName name="IQ_DILUT_WEIGHT_LOW_EST_CIQ" hidden="1">"c4797"</definedName>
    <definedName name="IQ_DILUT_WEIGHT_MEDIAN_EST" hidden="1">"c4273"</definedName>
    <definedName name="IQ_DILUT_WEIGHT_MEDIAN_EST_CIQ" hidden="1">"c4798"</definedName>
    <definedName name="IQ_DILUT_WEIGHT_NUM_EST" hidden="1">"c4274"</definedName>
    <definedName name="IQ_DILUT_WEIGHT_NUM_EST_CIQ" hidden="1">"c4799"</definedName>
    <definedName name="IQ_DILUT_WEIGHT_STDDEV_EST" hidden="1">"c4275"</definedName>
    <definedName name="IQ_DILUT_WEIGHT_STDDEV_EST_CIQ" hidden="1">"c4800"</definedName>
    <definedName name="IQ_DILUTED_EPRA_NAV" hidden="1">"c16005"</definedName>
    <definedName name="IQ_DILUTED_EPRA_NAV_SHARE_RE" hidden="1">"c16014"</definedName>
    <definedName name="IQ_DILUTED_EPRA_NNAV" hidden="1">"c16010"</definedName>
    <definedName name="IQ_DILUTED_EPRA_NNAV_SHARE_RE" hidden="1">"c16015"</definedName>
    <definedName name="IQ_DILUTED_NAV_RE" hidden="1">"c15998"</definedName>
    <definedName name="IQ_DILUTED_NAV_SHARE_RE" hidden="1">"c16013"</definedName>
    <definedName name="IQ_DILUTED_NAV_SHARES" hidden="1">"c16016"</definedName>
    <definedName name="IQ_DILUTION_EFFECT_NAV" hidden="1">"c15997"</definedName>
    <definedName name="IQ_DIRECT_AH_EARNED" hidden="1">"c2740"</definedName>
    <definedName name="IQ_DIRECT_EARNED" hidden="1">"c2730"</definedName>
    <definedName name="IQ_DIRECT_INDIRECT_RE_VENTURES_FFIEC" hidden="1">"c15266"</definedName>
    <definedName name="IQ_DIRECT_INDIRECT_RE_VENTURES_UNCONSOL_FFIEC" hidden="1">"c15274"</definedName>
    <definedName name="IQ_DIRECT_LIFE_EARNED" hidden="1">"c2735"</definedName>
    <definedName name="IQ_DIRECT_LIFE_IN_FORCE" hidden="1">"c2765"</definedName>
    <definedName name="IQ_DIRECT_LOSSES" hidden="1">"c15869"</definedName>
    <definedName name="IQ_DIRECT_PC_EARNED" hidden="1">"c2745"</definedName>
    <definedName name="IQ_DIRECT_WRITTEN" hidden="1">"c2724"</definedName>
    <definedName name="IQ_DIRECTORS_FEES_FFIEC" hidden="1">"c13049"</definedName>
    <definedName name="IQ_DISALLOWED_DEFERRED_TAX_ASSETS_FFIEC" hidden="1">"c13157"</definedName>
    <definedName name="IQ_DISALLOWED_GOODWILL_INTANGIBLE_ASSETS_FFIEC" hidden="1">"c13155"</definedName>
    <definedName name="IQ_DISALLOWED_GOODWILL_INTANGIBLES_T1_FFIEC" hidden="1">"c13137"</definedName>
    <definedName name="IQ_DISALLOWED_SERVICING_ASSETS_FFIEC" hidden="1">"c13156"</definedName>
    <definedName name="IQ_DISALLOWED_SERVICING_ASSETS_T1_FFIEC" hidden="1">"c13140"</definedName>
    <definedName name="IQ_DISCONT_OPER" hidden="1">"c1367"</definedName>
    <definedName name="IQ_DISCOUNT_RATE_PENSION_DOMESTIC" hidden="1">"c327"</definedName>
    <definedName name="IQ_DISCOUNT_RATE_PENSION_FOREIGN" hidden="1">"c328"</definedName>
    <definedName name="IQ_DISCRETIONARY_CAPEX" hidden="1">"c16183"</definedName>
    <definedName name="IQ_DISPOSABLE_PERSONAL_INC" hidden="1">"c6850"</definedName>
    <definedName name="IQ_DISPOSABLE_PERSONAL_INC_APR" hidden="1">"c7510"</definedName>
    <definedName name="IQ_DISPOSABLE_PERSONAL_INC_APR_FC" hidden="1">"c8390"</definedName>
    <definedName name="IQ_DISPOSABLE_PERSONAL_INC_FC" hidden="1">"c7730"</definedName>
    <definedName name="IQ_DISPOSABLE_PERSONAL_INC_POP" hidden="1">"c7070"</definedName>
    <definedName name="IQ_DISPOSABLE_PERSONAL_INC_POP_FC" hidden="1">"c7950"</definedName>
    <definedName name="IQ_DISPOSABLE_PERSONAL_INC_REAL" hidden="1">"c11922"</definedName>
    <definedName name="IQ_DISPOSABLE_PERSONAL_INC_REAL_APR" hidden="1">"c11925"</definedName>
    <definedName name="IQ_DISPOSABLE_PERSONAL_INC_REAL_POP" hidden="1">"c11923"</definedName>
    <definedName name="IQ_DISPOSABLE_PERSONAL_INC_REAL_YOY" hidden="1">"c11924"</definedName>
    <definedName name="IQ_DISPOSABLE_PERSONAL_INC_SAAR" hidden="1">"c6851"</definedName>
    <definedName name="IQ_DISPOSABLE_PERSONAL_INC_SAAR_APR" hidden="1">"c7511"</definedName>
    <definedName name="IQ_DISPOSABLE_PERSONAL_INC_SAAR_APR_FC" hidden="1">"c8391"</definedName>
    <definedName name="IQ_DISPOSABLE_PERSONAL_INC_SAAR_FC" hidden="1">"c7731"</definedName>
    <definedName name="IQ_DISPOSABLE_PERSONAL_INC_SAAR_POP" hidden="1">"c7071"</definedName>
    <definedName name="IQ_DISPOSABLE_PERSONAL_INC_SAAR_POP_FC" hidden="1">"c7951"</definedName>
    <definedName name="IQ_DISPOSABLE_PERSONAL_INC_SAAR_USD_APR_FC" hidden="1">"c11805"</definedName>
    <definedName name="IQ_DISPOSABLE_PERSONAL_INC_SAAR_USD_FC" hidden="1">"c11802"</definedName>
    <definedName name="IQ_DISPOSABLE_PERSONAL_INC_SAAR_USD_POP_FC" hidden="1">"c11803"</definedName>
    <definedName name="IQ_DISPOSABLE_PERSONAL_INC_SAAR_USD_YOY_FC" hidden="1">"c11804"</definedName>
    <definedName name="IQ_DISPOSABLE_PERSONAL_INC_SAAR_YOY" hidden="1">"c7291"</definedName>
    <definedName name="IQ_DISPOSABLE_PERSONAL_INC_SAAR_YOY_FC" hidden="1">"c8171"</definedName>
    <definedName name="IQ_DISPOSABLE_PERSONAL_INC_USD_APR_FC" hidden="1">"c11801"</definedName>
    <definedName name="IQ_DISPOSABLE_PERSONAL_INC_USD_FC" hidden="1">"c11798"</definedName>
    <definedName name="IQ_DISPOSABLE_PERSONAL_INC_USD_POP_FC" hidden="1">"c11799"</definedName>
    <definedName name="IQ_DISPOSABLE_PERSONAL_INC_USD_YOY_FC" hidden="1">"c11800"</definedName>
    <definedName name="IQ_DISPOSABLE_PERSONAL_INC_YOY" hidden="1">"c7290"</definedName>
    <definedName name="IQ_DISPOSABLE_PERSONAL_INC_YOY_FC" hidden="1">"c8170"</definedName>
    <definedName name="IQ_DISTR_EXCESS_EARN" hidden="1">"c329"</definedName>
    <definedName name="IQ_DISTRIBUTABLE_CASH" hidden="1">"c3002"</definedName>
    <definedName name="IQ_DISTRIBUTABLE_CASH_ACT_OR_EST" hidden="1">"c4278"</definedName>
    <definedName name="IQ_DISTRIBUTABLE_CASH_ACT_OR_EST_CIQ" hidden="1">"c4803"</definedName>
    <definedName name="IQ_DISTRIBUTABLE_CASH_EST" hidden="1">"c4277"</definedName>
    <definedName name="IQ_DISTRIBUTABLE_CASH_EST_CIQ" hidden="1">"c4802"</definedName>
    <definedName name="IQ_DISTRIBUTABLE_CASH_GUIDANCE" hidden="1">"c4279"</definedName>
    <definedName name="IQ_DISTRIBUTABLE_CASH_GUIDANCE_CIQ" hidden="1">"c4804"</definedName>
    <definedName name="IQ_DISTRIBUTABLE_CASH_GUIDANCE_CIQ_COL" hidden="1">"c11451"</definedName>
    <definedName name="IQ_DISTRIBUTABLE_CASH_HIGH_EST" hidden="1">"c4280"</definedName>
    <definedName name="IQ_DISTRIBUTABLE_CASH_HIGH_EST_CIQ" hidden="1">"c4805"</definedName>
    <definedName name="IQ_DISTRIBUTABLE_CASH_HIGH_GUIDANCE" hidden="1">"c4198"</definedName>
    <definedName name="IQ_DISTRIBUTABLE_CASH_HIGH_GUIDANCE_CIQ" hidden="1">"c4610"</definedName>
    <definedName name="IQ_DISTRIBUTABLE_CASH_HIGH_GUIDANCE_CIQ_COL" hidden="1">"c11259"</definedName>
    <definedName name="IQ_DISTRIBUTABLE_CASH_LOW_EST" hidden="1">"c4281"</definedName>
    <definedName name="IQ_DISTRIBUTABLE_CASH_LOW_EST_CIQ" hidden="1">"c4806"</definedName>
    <definedName name="IQ_DISTRIBUTABLE_CASH_LOW_GUIDANCE" hidden="1">"c4238"</definedName>
    <definedName name="IQ_DISTRIBUTABLE_CASH_LOW_GUIDANCE_CIQ" hidden="1">"c4650"</definedName>
    <definedName name="IQ_DISTRIBUTABLE_CASH_LOW_GUIDANCE_CIQ_COL" hidden="1">"c11299"</definedName>
    <definedName name="IQ_DISTRIBUTABLE_CASH_MEDIAN_EST" hidden="1">"c4282"</definedName>
    <definedName name="IQ_DISTRIBUTABLE_CASH_MEDIAN_EST_CIQ" hidden="1">"c4807"</definedName>
    <definedName name="IQ_DISTRIBUTABLE_CASH_NUM_EST" hidden="1">"c4283"</definedName>
    <definedName name="IQ_DISTRIBUTABLE_CASH_NUM_EST_CIQ" hidden="1">"c4808"</definedName>
    <definedName name="IQ_DISTRIBUTABLE_CASH_PAYOUT" hidden="1">"c3005"</definedName>
    <definedName name="IQ_DISTRIBUTABLE_CASH_PER_SHARE_DILUTED" hidden="1">"c16191"</definedName>
    <definedName name="IQ_DISTRIBUTABLE_CASH_SHARE" hidden="1">"c3003"</definedName>
    <definedName name="IQ_DISTRIBUTABLE_CASH_SHARE_ACT_OR_EST" hidden="1">"c4286"</definedName>
    <definedName name="IQ_DISTRIBUTABLE_CASH_SHARE_ACT_OR_EST_CIQ" hidden="1">"c4811"</definedName>
    <definedName name="IQ_DISTRIBUTABLE_CASH_SHARE_EST" hidden="1">"c4285"</definedName>
    <definedName name="IQ_DISTRIBUTABLE_CASH_SHARE_EST_CIQ" hidden="1">"c4810"</definedName>
    <definedName name="IQ_DISTRIBUTABLE_CASH_SHARE_GUIDANCE" hidden="1">"c4287"</definedName>
    <definedName name="IQ_DISTRIBUTABLE_CASH_SHARE_GUIDANCE_CIQ" hidden="1">"c4812"</definedName>
    <definedName name="IQ_DISTRIBUTABLE_CASH_SHARE_GUIDANCE_CIQ_COL" hidden="1">"c11459"</definedName>
    <definedName name="IQ_DISTRIBUTABLE_CASH_SHARE_HIGH_EST" hidden="1">"c4288"</definedName>
    <definedName name="IQ_DISTRIBUTABLE_CASH_SHARE_HIGH_EST_CIQ" hidden="1">"c4813"</definedName>
    <definedName name="IQ_DISTRIBUTABLE_CASH_SHARE_HIGH_GUIDANCE" hidden="1">"c4199"</definedName>
    <definedName name="IQ_DISTRIBUTABLE_CASH_SHARE_HIGH_GUIDANCE_CIQ" hidden="1">"c4611"</definedName>
    <definedName name="IQ_DISTRIBUTABLE_CASH_SHARE_HIGH_GUIDANCE_CIQ_COL" hidden="1">"c11260"</definedName>
    <definedName name="IQ_DISTRIBUTABLE_CASH_SHARE_LOW_EST" hidden="1">"c4289"</definedName>
    <definedName name="IQ_DISTRIBUTABLE_CASH_SHARE_LOW_EST_CIQ" hidden="1">"c4814"</definedName>
    <definedName name="IQ_DISTRIBUTABLE_CASH_SHARE_LOW_GUIDANCE" hidden="1">"c4239"</definedName>
    <definedName name="IQ_DISTRIBUTABLE_CASH_SHARE_LOW_GUIDANCE_CIQ" hidden="1">"c4651"</definedName>
    <definedName name="IQ_DISTRIBUTABLE_CASH_SHARE_LOW_GUIDANCE_CIQ_COL" hidden="1">"c11300"</definedName>
    <definedName name="IQ_DISTRIBUTABLE_CASH_SHARE_MEDIAN_EST" hidden="1">"c4290"</definedName>
    <definedName name="IQ_DISTRIBUTABLE_CASH_SHARE_MEDIAN_EST_CIQ" hidden="1">"c4815"</definedName>
    <definedName name="IQ_DISTRIBUTABLE_CASH_SHARE_NUM_EST" hidden="1">"c4291"</definedName>
    <definedName name="IQ_DISTRIBUTABLE_CASH_SHARE_NUM_EST_CIQ" hidden="1">"c4816"</definedName>
    <definedName name="IQ_DISTRIBUTABLE_CASH_SHARE_STDDEV_EST" hidden="1">"c4292"</definedName>
    <definedName name="IQ_DISTRIBUTABLE_CASH_SHARE_STDDEV_EST_CIQ" hidden="1">"c4817"</definedName>
    <definedName name="IQ_DISTRIBUTABLE_CASH_SHARES_BASIC" hidden="1">"c16189"</definedName>
    <definedName name="IQ_DISTRIBUTABLE_CASH_SHARES_DILUTED" hidden="1">"c16190"</definedName>
    <definedName name="IQ_DISTRIBUTABLE_CASH_STDDEV_EST" hidden="1">"c4294"</definedName>
    <definedName name="IQ_DISTRIBUTABLE_CASH_STDDEV_EST_CIQ" hidden="1">"c4819"</definedName>
    <definedName name="IQ_DIV_AMOUNT" hidden="1">"c3041"</definedName>
    <definedName name="IQ_DIV_PAYMENT_DATE" hidden="1">"c2205"</definedName>
    <definedName name="IQ_DIV_PAYMENT_TYPE" hidden="1">"c12752"</definedName>
    <definedName name="IQ_DIV_RECORD_DATE" hidden="1">"c2204"</definedName>
    <definedName name="IQ_DIV_SHARE" hidden="1">"c330"</definedName>
    <definedName name="IQ_DIVEST_CF" hidden="1">"c331"</definedName>
    <definedName name="IQ_DIVID_SHARE" hidden="1">"c1366"</definedName>
    <definedName name="IQ_DIVIDEND_EST" hidden="1">"c4296"</definedName>
    <definedName name="IQ_DIVIDEND_EST_CIQ" hidden="1">"c4821"</definedName>
    <definedName name="IQ_DIVIDEND_HIGH_EST" hidden="1">"c4297"</definedName>
    <definedName name="IQ_DIVIDEND_HIGH_EST_CIQ" hidden="1">"c4822"</definedName>
    <definedName name="IQ_DIVIDEND_LOW_EST" hidden="1">"c4298"</definedName>
    <definedName name="IQ_DIVIDEND_LOW_EST_CIQ" hidden="1">"c4823"</definedName>
    <definedName name="IQ_DIVIDEND_MEDIAN_EST" hidden="1">"c4299"</definedName>
    <definedName name="IQ_DIVIDEND_MEDIAN_EST_CIQ" hidden="1">"c4824"</definedName>
    <definedName name="IQ_DIVIDEND_NUM_EST" hidden="1">"c4300"</definedName>
    <definedName name="IQ_DIVIDEND_NUM_EST_CIQ" hidden="1">"c4825"</definedName>
    <definedName name="IQ_DIVIDEND_STDDEV_EST" hidden="1">"c4301"</definedName>
    <definedName name="IQ_DIVIDEND_STDDEV_EST_CIQ" hidden="1">"c4826"</definedName>
    <definedName name="IQ_DIVIDEND_YIELD" hidden="1">"c332"</definedName>
    <definedName name="IQ_DIVIDENDS_DECLARED_COMMON_FFIEC" hidden="1">"c12969"</definedName>
    <definedName name="IQ_DIVIDENDS_DECLARED_PREFERRED_FFIEC" hidden="1">"c12968"</definedName>
    <definedName name="IQ_DIVIDENDS_NET_INCOME_FFIEC" hidden="1">"c13349"</definedName>
    <definedName name="IQ_DIVIDENDS_PAID_DECLARED_PERIOD_COVERED" hidden="1">"c9960"</definedName>
    <definedName name="IQ_DIVIDENDS_PAID_DECLARED_PERIOD_GROUP" hidden="1">"c9946"</definedName>
    <definedName name="IQ_DNB_OTHER_EXP_INC_TAX_US" hidden="1">"c6787"</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OM_OFFICE_DEPOSITS_TOT_DEPOSITS_FFIEC" hidden="1">"c13910"</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PS_ACT_OR_EST" hidden="1">"c2218"</definedName>
    <definedName name="IQ_DPS_ACT_OR_EST_CIQ" hidden="1">"c5062"</definedName>
    <definedName name="IQ_DPS_ACT_OR_EST_REUT" hidden="1">"c5464"</definedName>
    <definedName name="IQ_DPS_ACT_OR_EST_THOM" hidden="1">"c5302"</definedName>
    <definedName name="IQ_DPS_DET_EST" hidden="1">"c12052"</definedName>
    <definedName name="IQ_DPS_DET_EST_CURRENCY" hidden="1">"c12459"</definedName>
    <definedName name="IQ_DPS_DET_EST_CURRENCY_THOM" hidden="1">"c12480"</definedName>
    <definedName name="IQ_DPS_DET_EST_DATE" hidden="1">"c12205"</definedName>
    <definedName name="IQ_DPS_DET_EST_DATE_THOM" hidden="1">"c12231"</definedName>
    <definedName name="IQ_DPS_DET_EST_INCL" hidden="1">"c12342"</definedName>
    <definedName name="IQ_DPS_DET_EST_INCL_THOM" hidden="1">"c12363"</definedName>
    <definedName name="IQ_DPS_DET_EST_ORIGIN" hidden="1">"c12578"</definedName>
    <definedName name="IQ_DPS_DET_EST_ORIGIN_THOM" hidden="1">"c12601"</definedName>
    <definedName name="IQ_DPS_DET_EST_THOM" hidden="1">"c12081"</definedName>
    <definedName name="IQ_DPS_EST" hidden="1">"c1674"</definedName>
    <definedName name="IQ_DPS_EST_BOTTOM_UP" hidden="1">"c5493"</definedName>
    <definedName name="IQ_DPS_EST_BOTTOM_UP_CIQ" hidden="1">"c12030"</definedName>
    <definedName name="IQ_DPS_EST_BOTTOM_UP_REUT" hidden="1">"c5501"</definedName>
    <definedName name="IQ_DPS_EST_CIQ" hidden="1">"c3682"</definedName>
    <definedName name="IQ_DPS_EST_REUT" hidden="1">"c3851"</definedName>
    <definedName name="IQ_DPS_EST_THOM" hidden="1">"c4013"</definedName>
    <definedName name="IQ_DPS_GUIDANCE" hidden="1">"c4302"</definedName>
    <definedName name="IQ_DPS_GUIDANCE_CIQ" hidden="1">"c4827"</definedName>
    <definedName name="IQ_DPS_GUIDANCE_CIQ_COL" hidden="1">"c11474"</definedName>
    <definedName name="IQ_DPS_HIGH_EST" hidden="1">"c1676"</definedName>
    <definedName name="IQ_DPS_HIGH_EST_CIQ" hidden="1">"c3684"</definedName>
    <definedName name="IQ_DPS_HIGH_EST_REUT" hidden="1">"c3853"</definedName>
    <definedName name="IQ_DPS_HIGH_EST_THOM" hidden="1">"c4015"</definedName>
    <definedName name="IQ_DPS_HIGH_GUIDANCE" hidden="1">"c4168"</definedName>
    <definedName name="IQ_DPS_HIGH_GUIDANCE_CIQ" hidden="1">"c4580"</definedName>
    <definedName name="IQ_DPS_HIGH_GUIDANCE_CIQ_COL" hidden="1">"c11229"</definedName>
    <definedName name="IQ_DPS_LOW_EST" hidden="1">"c1677"</definedName>
    <definedName name="IQ_DPS_LOW_EST_CIQ" hidden="1">"c3685"</definedName>
    <definedName name="IQ_DPS_LOW_EST_REUT" hidden="1">"c3854"</definedName>
    <definedName name="IQ_DPS_LOW_EST_THOM" hidden="1">"c4016"</definedName>
    <definedName name="IQ_DPS_LOW_GUIDANCE" hidden="1">"c4208"</definedName>
    <definedName name="IQ_DPS_LOW_GUIDANCE_CIQ" hidden="1">"c4620"</definedName>
    <definedName name="IQ_DPS_LOW_GUIDANCE_CIQ_COL" hidden="1">"c11269"</definedName>
    <definedName name="IQ_DPS_MEDIAN_EST" hidden="1">"c1675"</definedName>
    <definedName name="IQ_DPS_MEDIAN_EST_CIQ" hidden="1">"c3683"</definedName>
    <definedName name="IQ_DPS_MEDIAN_EST_REUT" hidden="1">"c3852"</definedName>
    <definedName name="IQ_DPS_MEDIAN_EST_THOM" hidden="1">"c4014"</definedName>
    <definedName name="IQ_DPS_NUM_EST" hidden="1">"c1678"</definedName>
    <definedName name="IQ_DPS_NUM_EST_CIQ" hidden="1">"c3686"</definedName>
    <definedName name="IQ_DPS_NUM_EST_REUT" hidden="1">"c3855"</definedName>
    <definedName name="IQ_DPS_NUM_EST_THOM" hidden="1">"c4017"</definedName>
    <definedName name="IQ_DPS_STDDEV_EST" hidden="1">"c1679"</definedName>
    <definedName name="IQ_DPS_STDDEV_EST_CIQ" hidden="1">"c3687"</definedName>
    <definedName name="IQ_DPS_STDDEV_EST_REUT" hidden="1">"c3856"</definedName>
    <definedName name="IQ_DPS_STDDEV_EST_THOM" hidden="1">"c4018"</definedName>
    <definedName name="IQ_DURABLE_INVENTORIES" hidden="1">"c6853"</definedName>
    <definedName name="IQ_DURABLE_INVENTORIES_APR" hidden="1">"c7513"</definedName>
    <definedName name="IQ_DURABLE_INVENTORIES_APR_FC" hidden="1">"c8393"</definedName>
    <definedName name="IQ_DURABLE_INVENTORIES_FC" hidden="1">"c7733"</definedName>
    <definedName name="IQ_DURABLE_INVENTORIES_POP" hidden="1">"c7073"</definedName>
    <definedName name="IQ_DURABLE_INVENTORIES_POP_FC" hidden="1">"c7953"</definedName>
    <definedName name="IQ_DURABLE_INVENTORIES_YOY" hidden="1">"c7293"</definedName>
    <definedName name="IQ_DURABLE_INVENTORIES_YOY_FC" hidden="1">"c8173"</definedName>
    <definedName name="IQ_DURABLE_ORDERS" hidden="1">"c6854"</definedName>
    <definedName name="IQ_DURABLE_ORDERS_APR" hidden="1">"c7514"</definedName>
    <definedName name="IQ_DURABLE_ORDERS_APR_FC" hidden="1">"c8394"</definedName>
    <definedName name="IQ_DURABLE_ORDERS_FC" hidden="1">"c7734"</definedName>
    <definedName name="IQ_DURABLE_ORDERS_POP" hidden="1">"c7074"</definedName>
    <definedName name="IQ_DURABLE_ORDERS_POP_FC" hidden="1">"c7954"</definedName>
    <definedName name="IQ_DURABLE_ORDERS_YOY" hidden="1">"c7294"</definedName>
    <definedName name="IQ_DURABLE_ORDERS_YOY_FC" hidden="1">"c8174"</definedName>
    <definedName name="IQ_DURABLE_SHIPMENTS" hidden="1">"c6855"</definedName>
    <definedName name="IQ_DURABLE_SHIPMENTS_APR" hidden="1">"c7515"</definedName>
    <definedName name="IQ_DURABLE_SHIPMENTS_APR_FC" hidden="1">"c8395"</definedName>
    <definedName name="IQ_DURABLE_SHIPMENTS_FC" hidden="1">"c7735"</definedName>
    <definedName name="IQ_DURABLE_SHIPMENTS_POP" hidden="1">"c7075"</definedName>
    <definedName name="IQ_DURABLE_SHIPMENTS_POP_FC" hidden="1">"c7955"</definedName>
    <definedName name="IQ_DURABLE_SHIPMENTS_YOY" hidden="1">"c7295"</definedName>
    <definedName name="IQ_DURABLE_SHIPMENTS_YOY_FC" hidden="1">"c8175"</definedName>
    <definedName name="IQ_DURATION" hidden="1">"c2181"</definedName>
    <definedName name="IQ_EARNING_ASSET_INT_BEAR_LIABILITIES" hidden="1">"c15703"</definedName>
    <definedName name="IQ_EARNING_ASSET_YIELD" hidden="1">"c343"</definedName>
    <definedName name="IQ_EARNING_ASSETS_AVG_ASSETS_FFIEC" hidden="1">"c13354"</definedName>
    <definedName name="IQ_EARNING_ASSETS_QUARTERLY_AVG_FFIEC" hidden="1">"c13086"</definedName>
    <definedName name="IQ_EARNING_ASSETS_REPRICE_ASSETS_TOT_FFIEC" hidden="1">"c13451"</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CIQ" hidden="1">"c4656"</definedName>
    <definedName name="IQ_EARNINGS_ANNOUNCE_DATE_REUT" hidden="1">"c5314"</definedName>
    <definedName name="IQ_EARNINGS_ANNOUNCE_DATE_THOM" hidden="1">"c5093"</definedName>
    <definedName name="IQ_EARNINGS_CO_FFIEC" hidden="1">"c13032"</definedName>
    <definedName name="IQ_EARNINGS_CONT_OPS_HOMEBUILDING_SALES" hidden="1">"c15817"</definedName>
    <definedName name="IQ_EARNINGS_COVERAGE_LOSSES_FFIEC" hidden="1">"c13351"</definedName>
    <definedName name="IQ_EARNINGS_LIFE_INSURANCE_FFIEC" hidden="1">"c13041"</definedName>
    <definedName name="IQ_EARNINGS_PERIOD_COVERED" hidden="1">"c9958"</definedName>
    <definedName name="IQ_EARNINGS_PERIOD_GROUP" hidden="1">"c9944"</definedName>
    <definedName name="IQ_EBIT" hidden="1">"c352"</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ACT_OR_EST" hidden="1">"c2219"</definedName>
    <definedName name="IQ_EBIT_ACT_OR_EST_CIQ" hidden="1">"c5063"</definedName>
    <definedName name="IQ_EBIT_ACT_OR_EST_REUT" hidden="1">"c5465"</definedName>
    <definedName name="IQ_EBIT_ACT_OR_EST_THOM" hidden="1">"c5303"</definedName>
    <definedName name="IQ_EBIT_DET_EST" hidden="1">"c12053"</definedName>
    <definedName name="IQ_EBIT_DET_EST_CURRENCY" hidden="1">"c12460"</definedName>
    <definedName name="IQ_EBIT_DET_EST_CURRENCY_THOM" hidden="1">"c12481"</definedName>
    <definedName name="IQ_EBIT_DET_EST_DATE" hidden="1">"c12206"</definedName>
    <definedName name="IQ_EBIT_DET_EST_DATE_THOM" hidden="1">"c12232"</definedName>
    <definedName name="IQ_EBIT_DET_EST_INCL" hidden="1">"c12343"</definedName>
    <definedName name="IQ_EBIT_DET_EST_INCL_THOM" hidden="1">"c12364"</definedName>
    <definedName name="IQ_EBIT_DET_EST_ORIGIN" hidden="1">"c12579"</definedName>
    <definedName name="IQ_EBIT_DET_EST_ORIGIN_THOM" hidden="1">"c12602"</definedName>
    <definedName name="IQ_EBIT_DET_EST_THOM" hidden="1">"c12082"</definedName>
    <definedName name="IQ_EBIT_EQ_INC" hidden="1">"c3498"</definedName>
    <definedName name="IQ_EBIT_EQ_INC_EXCL_SBC" hidden="1">"c3502"</definedName>
    <definedName name="IQ_EBIT_EST" hidden="1">"c1681"</definedName>
    <definedName name="IQ_EBIT_EST_CIQ" hidden="1">"c4674"</definedName>
    <definedName name="IQ_EBIT_EST_REUT" hidden="1">"c5333"</definedName>
    <definedName name="IQ_EBIT_EST_THOM" hidden="1">"c5105"</definedName>
    <definedName name="IQ_EBIT_EXCL_SBC" hidden="1">"c3082"</definedName>
    <definedName name="IQ_EBIT_GUIDANCE" hidden="1">"c4303"</definedName>
    <definedName name="IQ_EBIT_GUIDANCE_CIQ" hidden="1">"c4828"</definedName>
    <definedName name="IQ_EBIT_GUIDANCE_CIQ_COL" hidden="1">"c11475"</definedName>
    <definedName name="IQ_EBIT_GW_ACT_OR_EST" hidden="1">"c4306"</definedName>
    <definedName name="IQ_EBIT_GW_ACT_OR_EST_CIQ" hidden="1">"c4831"</definedName>
    <definedName name="IQ_EBIT_GW_EST" hidden="1">"c4305"</definedName>
    <definedName name="IQ_EBIT_GW_EST_CIQ" hidden="1">"c4830"</definedName>
    <definedName name="IQ_EBIT_GW_GUIDANCE" hidden="1">"c4307"</definedName>
    <definedName name="IQ_EBIT_GW_GUIDANCE_CIQ" hidden="1">"c4832"</definedName>
    <definedName name="IQ_EBIT_GW_GUIDANCE_CIQ_COL" hidden="1">"c11479"</definedName>
    <definedName name="IQ_EBIT_GW_HIGH_EST" hidden="1">"c4308"</definedName>
    <definedName name="IQ_EBIT_GW_HIGH_EST_CIQ" hidden="1">"c4833"</definedName>
    <definedName name="IQ_EBIT_GW_HIGH_GUIDANCE" hidden="1">"c4171"</definedName>
    <definedName name="IQ_EBIT_GW_HIGH_GUIDANCE_CIQ" hidden="1">"c4583"</definedName>
    <definedName name="IQ_EBIT_GW_HIGH_GUIDANCE_CIQ_COL" hidden="1">"c11232"</definedName>
    <definedName name="IQ_EBIT_GW_LOW_EST" hidden="1">"c4309"</definedName>
    <definedName name="IQ_EBIT_GW_LOW_EST_CIQ" hidden="1">"c4834"</definedName>
    <definedName name="IQ_EBIT_GW_LOW_GUIDANCE" hidden="1">"c4211"</definedName>
    <definedName name="IQ_EBIT_GW_LOW_GUIDANCE_CIQ" hidden="1">"c4623"</definedName>
    <definedName name="IQ_EBIT_GW_LOW_GUIDANCE_CIQ_COL" hidden="1">"c11272"</definedName>
    <definedName name="IQ_EBIT_GW_MEDIAN_EST" hidden="1">"c4310"</definedName>
    <definedName name="IQ_EBIT_GW_MEDIAN_EST_CIQ" hidden="1">"c4835"</definedName>
    <definedName name="IQ_EBIT_GW_NUM_EST" hidden="1">"c4311"</definedName>
    <definedName name="IQ_EBIT_GW_NUM_EST_CIQ" hidden="1">"c4836"</definedName>
    <definedName name="IQ_EBIT_GW_STDDEV_EST" hidden="1">"c4312"</definedName>
    <definedName name="IQ_EBIT_GW_STDDEV_EST_CIQ" hidden="1">"c4837"</definedName>
    <definedName name="IQ_EBIT_HIGH_EST" hidden="1">"c1683"</definedName>
    <definedName name="IQ_EBIT_HIGH_EST_CIQ" hidden="1">"c4676"</definedName>
    <definedName name="IQ_EBIT_HIGH_EST_REUT" hidden="1">"c5335"</definedName>
    <definedName name="IQ_EBIT_HIGH_EST_THOM" hidden="1">"c5107"</definedName>
    <definedName name="IQ_EBIT_HIGH_GUIDANCE" hidden="1">"c4172"</definedName>
    <definedName name="IQ_EBIT_HIGH_GUIDANCE_CIQ" hidden="1">"c4584"</definedName>
    <definedName name="IQ_EBIT_HIGH_GUIDANCE_CIQ_COL" hidden="1">"c11233"</definedName>
    <definedName name="IQ_EBIT_HOMEBUILDING_SALES" hidden="1">"c15815"</definedName>
    <definedName name="IQ_EBIT_INT" hidden="1">"c360"</definedName>
    <definedName name="IQ_EBIT_LOW_EST" hidden="1">"c1684"</definedName>
    <definedName name="IQ_EBIT_LOW_EST_CIQ" hidden="1">"c4677"</definedName>
    <definedName name="IQ_EBIT_LOW_EST_REUT" hidden="1">"c5336"</definedName>
    <definedName name="IQ_EBIT_LOW_EST_THOM" hidden="1">"c5108"</definedName>
    <definedName name="IQ_EBIT_LOW_GUIDANCE" hidden="1">"c4212"</definedName>
    <definedName name="IQ_EBIT_LOW_GUIDANCE_CIQ" hidden="1">"c4624"</definedName>
    <definedName name="IQ_EBIT_LOW_GUIDANCE_CIQ_COL" hidden="1">"c11273"</definedName>
    <definedName name="IQ_EBIT_MARGIN" hidden="1">"c359"</definedName>
    <definedName name="IQ_EBIT_MEDIAN_EST" hidden="1">"c1682"</definedName>
    <definedName name="IQ_EBIT_MEDIAN_EST_CIQ" hidden="1">"c4675"</definedName>
    <definedName name="IQ_EBIT_MEDIAN_EST_REUT" hidden="1">"c5334"</definedName>
    <definedName name="IQ_EBIT_MEDIAN_EST_THOM" hidden="1">"c5106"</definedName>
    <definedName name="IQ_EBIT_NUM_EST" hidden="1">"c1685"</definedName>
    <definedName name="IQ_EBIT_NUM_EST_CIQ" hidden="1">"c4678"</definedName>
    <definedName name="IQ_EBIT_NUM_EST_REUT" hidden="1">"c5337"</definedName>
    <definedName name="IQ_EBIT_NUM_EST_THOM" hidden="1">"c5109"</definedName>
    <definedName name="IQ_EBIT_OVER_IE" hidden="1">"c1369"</definedName>
    <definedName name="IQ_EBIT_SBC_ACT_OR_EST" hidden="1">"c4316"</definedName>
    <definedName name="IQ_EBIT_SBC_ACT_OR_EST_CIQ" hidden="1">"c4841"</definedName>
    <definedName name="IQ_EBIT_SBC_EST" hidden="1">"c4315"</definedName>
    <definedName name="IQ_EBIT_SBC_EST_CIQ" hidden="1">"c4840"</definedName>
    <definedName name="IQ_EBIT_SBC_GUIDANCE" hidden="1">"c4317"</definedName>
    <definedName name="IQ_EBIT_SBC_GUIDANCE_CIQ" hidden="1">"c4842"</definedName>
    <definedName name="IQ_EBIT_SBC_GUIDANCE_CIQ_COL" hidden="1">"c11489"</definedName>
    <definedName name="IQ_EBIT_SBC_GW_ACT_OR_EST" hidden="1">"c4320"</definedName>
    <definedName name="IQ_EBIT_SBC_GW_ACT_OR_EST_CIQ" hidden="1">"c4845"</definedName>
    <definedName name="IQ_EBIT_SBC_GW_EST" hidden="1">"c4319"</definedName>
    <definedName name="IQ_EBIT_SBC_GW_EST_CIQ" hidden="1">"c4844"</definedName>
    <definedName name="IQ_EBIT_SBC_GW_GUIDANCE" hidden="1">"c4321"</definedName>
    <definedName name="IQ_EBIT_SBC_GW_GUIDANCE_CIQ" hidden="1">"c4846"</definedName>
    <definedName name="IQ_EBIT_SBC_GW_GUIDANCE_CIQ_COL" hidden="1">"c11493"</definedName>
    <definedName name="IQ_EBIT_SBC_GW_HIGH_EST" hidden="1">"c4322"</definedName>
    <definedName name="IQ_EBIT_SBC_GW_HIGH_EST_CIQ" hidden="1">"c4847"</definedName>
    <definedName name="IQ_EBIT_SBC_GW_HIGH_GUIDANCE" hidden="1">"c4193"</definedName>
    <definedName name="IQ_EBIT_SBC_GW_HIGH_GUIDANCE_CIQ" hidden="1">"c4605"</definedName>
    <definedName name="IQ_EBIT_SBC_GW_HIGH_GUIDANCE_CIQ_COL" hidden="1">"c11254"</definedName>
    <definedName name="IQ_EBIT_SBC_GW_LOW_EST" hidden="1">"c4323"</definedName>
    <definedName name="IQ_EBIT_SBC_GW_LOW_EST_CIQ" hidden="1">"c4848"</definedName>
    <definedName name="IQ_EBIT_SBC_GW_LOW_GUIDANCE" hidden="1">"c4233"</definedName>
    <definedName name="IQ_EBIT_SBC_GW_LOW_GUIDANCE_CIQ" hidden="1">"c4645"</definedName>
    <definedName name="IQ_EBIT_SBC_GW_LOW_GUIDANCE_CIQ_COL" hidden="1">"c11294"</definedName>
    <definedName name="IQ_EBIT_SBC_GW_MEDIAN_EST" hidden="1">"c4324"</definedName>
    <definedName name="IQ_EBIT_SBC_GW_MEDIAN_EST_CIQ" hidden="1">"c4849"</definedName>
    <definedName name="IQ_EBIT_SBC_GW_NUM_EST" hidden="1">"c4325"</definedName>
    <definedName name="IQ_EBIT_SBC_GW_NUM_EST_CIQ" hidden="1">"c4850"</definedName>
    <definedName name="IQ_EBIT_SBC_GW_STDDEV_EST" hidden="1">"c4326"</definedName>
    <definedName name="IQ_EBIT_SBC_GW_STDDEV_EST_CIQ" hidden="1">"c4851"</definedName>
    <definedName name="IQ_EBIT_SBC_HIGH_EST" hidden="1">"c4328"</definedName>
    <definedName name="IQ_EBIT_SBC_HIGH_EST_CIQ" hidden="1">"c4853"</definedName>
    <definedName name="IQ_EBIT_SBC_HIGH_GUIDANCE" hidden="1">"c4192"</definedName>
    <definedName name="IQ_EBIT_SBC_HIGH_GUIDANCE_CIQ" hidden="1">"c4604"</definedName>
    <definedName name="IQ_EBIT_SBC_HIGH_GUIDANCE_CIQ_COL" hidden="1">"c11253"</definedName>
    <definedName name="IQ_EBIT_SBC_LOW_EST" hidden="1">"c4329"</definedName>
    <definedName name="IQ_EBIT_SBC_LOW_EST_CIQ" hidden="1">"c4854"</definedName>
    <definedName name="IQ_EBIT_SBC_LOW_GUIDANCE" hidden="1">"c4232"</definedName>
    <definedName name="IQ_EBIT_SBC_LOW_GUIDANCE_CIQ" hidden="1">"c4644"</definedName>
    <definedName name="IQ_EBIT_SBC_LOW_GUIDANCE_CIQ_COL" hidden="1">"c11293"</definedName>
    <definedName name="IQ_EBIT_SBC_MEDIAN_EST" hidden="1">"c4330"</definedName>
    <definedName name="IQ_EBIT_SBC_MEDIAN_EST_CIQ" hidden="1">"c4855"</definedName>
    <definedName name="IQ_EBIT_SBC_NUM_EST" hidden="1">"c4331"</definedName>
    <definedName name="IQ_EBIT_SBC_NUM_EST_CIQ" hidden="1">"c4856"</definedName>
    <definedName name="IQ_EBIT_SBC_STDDEV_EST" hidden="1">"c4332"</definedName>
    <definedName name="IQ_EBIT_SBC_STDDEV_EST_CIQ" hidden="1">"c4857"</definedName>
    <definedName name="IQ_EBIT_STDDEV_EST" hidden="1">"c1686"</definedName>
    <definedName name="IQ_EBIT_STDDEV_EST_CIQ" hidden="1">"c4679"</definedName>
    <definedName name="IQ_EBIT_STDDEV_EST_REUT" hidden="1">"c5338"</definedName>
    <definedName name="IQ_EBIT_STDDEV_EST_THOM" hidden="1">"c5110"</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 hidden="1">"c2215"</definedName>
    <definedName name="IQ_EBITDA_ACT_OR_EST_CIQ" hidden="1">"c5060"</definedName>
    <definedName name="IQ_EBITDA_ACT_OR_EST_REUT" hidden="1">"c5462"</definedName>
    <definedName name="IQ_EBITDA_ACT_OR_EST_THOM" hidden="1">"c5300"</definedName>
    <definedName name="IQ_EBITDA_CAPEX" hidden="1">"c19143"</definedName>
    <definedName name="IQ_EBITDA_CAPEX_INT" hidden="1">"c368"</definedName>
    <definedName name="IQ_EBITDA_CAPEX_OVER_TOTAL_IE" hidden="1">"c1370"</definedName>
    <definedName name="IQ_EBITDA_DET_EST" hidden="1">"c12054"</definedName>
    <definedName name="IQ_EBITDA_DET_EST_CURRENCY" hidden="1">"c12461"</definedName>
    <definedName name="IQ_EBITDA_DET_EST_CURRENCY_THOM" hidden="1">"c12482"</definedName>
    <definedName name="IQ_EBITDA_DET_EST_DATE" hidden="1">"c12207"</definedName>
    <definedName name="IQ_EBITDA_DET_EST_DATE_THOM" hidden="1">"c12233"</definedName>
    <definedName name="IQ_EBITDA_DET_EST_INCL" hidden="1">"c12344"</definedName>
    <definedName name="IQ_EBITDA_DET_EST_INCL_THOM" hidden="1">"c12365"</definedName>
    <definedName name="IQ_EBITDA_DET_EST_ORIGIN" hidden="1">"c12580"</definedName>
    <definedName name="IQ_EBITDA_DET_EST_ORIGIN_THOM" hidden="1">"c12603"</definedName>
    <definedName name="IQ_EBITDA_DET_EST_THOM" hidden="1">"c12083"</definedName>
    <definedName name="IQ_EBITDA_EQ_INC" hidden="1">"c3496"</definedName>
    <definedName name="IQ_EBITDA_EQ_INC_EXCL_SBC" hidden="1">"c3500"</definedName>
    <definedName name="IQ_EBITDA_EST" hidden="1">"c369"</definedName>
    <definedName name="IQ_EBITDA_EST_CIQ" hidden="1">"c3622"</definedName>
    <definedName name="IQ_EBITDA_EST_REUT" hidden="1">"c3640"</definedName>
    <definedName name="IQ_EBITDA_EST_THOM" hidden="1">"c3658"</definedName>
    <definedName name="IQ_EBITDA_EXCL_SBC" hidden="1">"c3081"</definedName>
    <definedName name="IQ_EBITDA_GUIDANCE" hidden="1">"c4334"</definedName>
    <definedName name="IQ_EBITDA_GUIDANCE_CIQ" hidden="1">"c4859"</definedName>
    <definedName name="IQ_EBITDA_GUIDANCE_CIQ_COL" hidden="1">"c11506"</definedName>
    <definedName name="IQ_EBITDA_HIGH_EST" hidden="1">"c370"</definedName>
    <definedName name="IQ_EBITDA_HIGH_EST_CIQ" hidden="1">"c3624"</definedName>
    <definedName name="IQ_EBITDA_HIGH_EST_REUT" hidden="1">"c3642"</definedName>
    <definedName name="IQ_EBITDA_HIGH_EST_THOM" hidden="1">"c3660"</definedName>
    <definedName name="IQ_EBITDA_HIGH_GUIDANCE" hidden="1">"c4170"</definedName>
    <definedName name="IQ_EBITDA_HIGH_GUIDANCE_CIQ" hidden="1">"c4582"</definedName>
    <definedName name="IQ_EBITDA_HIGH_GUIDANCE_CIQ_COL" hidden="1">"c11231"</definedName>
    <definedName name="IQ_EBITDA_HOMEBUILDING_SALES" hidden="1">"c15814"</definedName>
    <definedName name="IQ_EBITDA_INT" hidden="1">"c373"</definedName>
    <definedName name="IQ_EBITDA_LOW_EST" hidden="1">"c371"</definedName>
    <definedName name="IQ_EBITDA_LOW_EST_CIQ" hidden="1">"c3625"</definedName>
    <definedName name="IQ_EBITDA_LOW_EST_REUT" hidden="1">"c3643"</definedName>
    <definedName name="IQ_EBITDA_LOW_EST_THOM" hidden="1">"c3661"</definedName>
    <definedName name="IQ_EBITDA_LOW_GUIDANCE" hidden="1">"c4210"</definedName>
    <definedName name="IQ_EBITDA_LOW_GUIDANCE_CIQ" hidden="1">"c4622"</definedName>
    <definedName name="IQ_EBITDA_LOW_GUIDANCE_CIQ_COL" hidden="1">"c11271"</definedName>
    <definedName name="IQ_EBITDA_MARGIN" hidden="1">"c372"</definedName>
    <definedName name="IQ_EBITDA_MEDIAN_EST" hidden="1">"c1663"</definedName>
    <definedName name="IQ_EBITDA_MEDIAN_EST_CIQ" hidden="1">"c3623"</definedName>
    <definedName name="IQ_EBITDA_MEDIAN_EST_REUT" hidden="1">"c3641"</definedName>
    <definedName name="IQ_EBITDA_MEDIAN_EST_THOM" hidden="1">"c3659"</definedName>
    <definedName name="IQ_EBITDA_NUM_EST" hidden="1">"c374"</definedName>
    <definedName name="IQ_EBITDA_NUM_EST_CIQ" hidden="1">"c3626"</definedName>
    <definedName name="IQ_EBITDA_NUM_EST_REUT" hidden="1">"c3644"</definedName>
    <definedName name="IQ_EBITDA_NUM_EST_THOM" hidden="1">"c3662"</definedName>
    <definedName name="IQ_EBITDA_OVER_TOTAL_IE" hidden="1">"c1371"</definedName>
    <definedName name="IQ_EBITDA_SBC_ACT_OR_EST" hidden="1">"c4337"</definedName>
    <definedName name="IQ_EBITDA_SBC_ACT_OR_EST_CIQ" hidden="1">"c4862"</definedName>
    <definedName name="IQ_EBITDA_SBC_EST" hidden="1">"c4336"</definedName>
    <definedName name="IQ_EBITDA_SBC_EST_CIQ" hidden="1">"c4861"</definedName>
    <definedName name="IQ_EBITDA_SBC_GUIDANCE" hidden="1">"c4338"</definedName>
    <definedName name="IQ_EBITDA_SBC_GUIDANCE_CIQ" hidden="1">"c4863"</definedName>
    <definedName name="IQ_EBITDA_SBC_GUIDANCE_CIQ_COL" hidden="1">"c11510"</definedName>
    <definedName name="IQ_EBITDA_SBC_HIGH_EST" hidden="1">"c4339"</definedName>
    <definedName name="IQ_EBITDA_SBC_HIGH_EST_CIQ" hidden="1">"c4864"</definedName>
    <definedName name="IQ_EBITDA_SBC_HIGH_GUIDANCE" hidden="1">"c4194"</definedName>
    <definedName name="IQ_EBITDA_SBC_HIGH_GUIDANCE_CIQ" hidden="1">"c4606"</definedName>
    <definedName name="IQ_EBITDA_SBC_HIGH_GUIDANCE_CIQ_COL" hidden="1">"c11255"</definedName>
    <definedName name="IQ_EBITDA_SBC_LOW_EST" hidden="1">"c4340"</definedName>
    <definedName name="IQ_EBITDA_SBC_LOW_EST_CIQ" hidden="1">"c4865"</definedName>
    <definedName name="IQ_EBITDA_SBC_LOW_GUIDANCE" hidden="1">"c4234"</definedName>
    <definedName name="IQ_EBITDA_SBC_LOW_GUIDANCE_CIQ" hidden="1">"c4646"</definedName>
    <definedName name="IQ_EBITDA_SBC_LOW_GUIDANCE_CIQ_COL" hidden="1">"c11295"</definedName>
    <definedName name="IQ_EBITDA_SBC_MEDIAN_EST" hidden="1">"c4341"</definedName>
    <definedName name="IQ_EBITDA_SBC_MEDIAN_EST_CIQ" hidden="1">"c4866"</definedName>
    <definedName name="IQ_EBITDA_SBC_NUM_EST" hidden="1">"c4342"</definedName>
    <definedName name="IQ_EBITDA_SBC_NUM_EST_CIQ" hidden="1">"c4867"</definedName>
    <definedName name="IQ_EBITDA_SBC_STDDEV_EST" hidden="1">"c4343"</definedName>
    <definedName name="IQ_EBITDA_SBC_STDDEV_EST_CIQ" hidden="1">"c4868"</definedName>
    <definedName name="IQ_EBITDA_STDDEV_EST" hidden="1">"c375"</definedName>
    <definedName name="IQ_EBITDA_STDDEV_EST_CIQ" hidden="1">"c3627"</definedName>
    <definedName name="IQ_EBITDA_STDDEV_EST_REUT" hidden="1">"c3645"</definedName>
    <definedName name="IQ_EBITDA_STDDEV_EST_THOM" hidden="1">"c3663"</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FIEC" hidden="1">"c13029"</definedName>
    <definedName name="IQ_EBT_FIN" hidden="1">"c386"</definedName>
    <definedName name="IQ_EBT_FTE_FFIEC" hidden="1">"c13037"</definedName>
    <definedName name="IQ_EBT_GAAP_GUIDANCE" hidden="1">"c4345"</definedName>
    <definedName name="IQ_EBT_GAAP_GUIDANCE_CIQ" hidden="1">"c4870"</definedName>
    <definedName name="IQ_EBT_GAAP_GUIDANCE_CIQ_COL" hidden="1">"c11517"</definedName>
    <definedName name="IQ_EBT_GAAP_HIGH_GUIDANCE" hidden="1">"c4174"</definedName>
    <definedName name="IQ_EBT_GAAP_HIGH_GUIDANCE_CIQ" hidden="1">"c4586"</definedName>
    <definedName name="IQ_EBT_GAAP_HIGH_GUIDANCE_CIQ_COL" hidden="1">"c11235"</definedName>
    <definedName name="IQ_EBT_GAAP_LOW_GUIDANCE" hidden="1">"c4214"</definedName>
    <definedName name="IQ_EBT_GAAP_LOW_GUIDANCE_CIQ" hidden="1">"c4626"</definedName>
    <definedName name="IQ_EBT_GAAP_LOW_GUIDANCE_CIQ_COL" hidden="1">"c11275"</definedName>
    <definedName name="IQ_EBT_GUIDANCE" hidden="1">"c4346"</definedName>
    <definedName name="IQ_EBT_GUIDANCE_CIQ" hidden="1">"c4871"</definedName>
    <definedName name="IQ_EBT_GUIDANCE_CIQ_COL" hidden="1">"c11518"</definedName>
    <definedName name="IQ_EBT_GW_GUIDANCE" hidden="1">"c4347"</definedName>
    <definedName name="IQ_EBT_GW_GUIDANCE_CIQ" hidden="1">"c4872"</definedName>
    <definedName name="IQ_EBT_GW_GUIDANCE_CIQ_COL" hidden="1">"c11519"</definedName>
    <definedName name="IQ_EBT_GW_HIGH_GUIDANCE" hidden="1">"c4175"</definedName>
    <definedName name="IQ_EBT_GW_HIGH_GUIDANCE_CIQ" hidden="1">"c4587"</definedName>
    <definedName name="IQ_EBT_GW_HIGH_GUIDANCE_CIQ_COL" hidden="1">"c11236"</definedName>
    <definedName name="IQ_EBT_GW_LOW_GUIDANCE" hidden="1">"c4215"</definedName>
    <definedName name="IQ_EBT_GW_LOW_GUIDANCE_CIQ" hidden="1">"c4627"</definedName>
    <definedName name="IQ_EBT_GW_LOW_GUIDANCE_CIQ_COL" hidden="1">"c11276"</definedName>
    <definedName name="IQ_EBT_HIGH_GUIDANCE" hidden="1">"c4173"</definedName>
    <definedName name="IQ_EBT_HIGH_GUIDANCE_CIQ" hidden="1">"c4585"</definedName>
    <definedName name="IQ_EBT_HIGH_GUIDANCE_CIQ_COL" hidden="1">"c11234"</definedName>
    <definedName name="IQ_EBT_HOMEBUILDING_SALES" hidden="1">"c15816"</definedName>
    <definedName name="IQ_EBT_INCL_MARGIN" hidden="1">"c387"</definedName>
    <definedName name="IQ_EBT_INS" hidden="1">"c388"</definedName>
    <definedName name="IQ_EBT_LOW_GUIDANCE" hidden="1">"c4213"</definedName>
    <definedName name="IQ_EBT_LOW_GUIDANCE_CIQ" hidden="1">"c4625"</definedName>
    <definedName name="IQ_EBT_LOW_GUIDANCE_CIQ_COL" hidden="1">"c11274"</definedName>
    <definedName name="IQ_EBT_RE" hidden="1">"c6215"</definedName>
    <definedName name="IQ_EBT_REIT" hidden="1">"c389"</definedName>
    <definedName name="IQ_EBT_SBC_ACT_OR_EST" hidden="1">"c4350"</definedName>
    <definedName name="IQ_EBT_SBC_ACT_OR_EST_CIQ" hidden="1">"c4875"</definedName>
    <definedName name="IQ_EBT_SBC_EST" hidden="1">"c4349"</definedName>
    <definedName name="IQ_EBT_SBC_EST_CIQ" hidden="1">"c4874"</definedName>
    <definedName name="IQ_EBT_SBC_GUIDANCE" hidden="1">"c4351"</definedName>
    <definedName name="IQ_EBT_SBC_GUIDANCE_CIQ" hidden="1">"c4876"</definedName>
    <definedName name="IQ_EBT_SBC_GUIDANCE_CIQ_COL" hidden="1">"c11523"</definedName>
    <definedName name="IQ_EBT_SBC_GW_ACT_OR_EST" hidden="1">"c4354"</definedName>
    <definedName name="IQ_EBT_SBC_GW_ACT_OR_EST_CIQ" hidden="1">"c4879"</definedName>
    <definedName name="IQ_EBT_SBC_GW_EST" hidden="1">"c4353"</definedName>
    <definedName name="IQ_EBT_SBC_GW_EST_CIQ" hidden="1">"c4878"</definedName>
    <definedName name="IQ_EBT_SBC_GW_GUIDANCE" hidden="1">"c4355"</definedName>
    <definedName name="IQ_EBT_SBC_GW_GUIDANCE_CIQ" hidden="1">"c4880"</definedName>
    <definedName name="IQ_EBT_SBC_GW_GUIDANCE_CIQ_COL" hidden="1">"c11527"</definedName>
    <definedName name="IQ_EBT_SBC_GW_HIGH_EST" hidden="1">"c4356"</definedName>
    <definedName name="IQ_EBT_SBC_GW_HIGH_EST_CIQ" hidden="1">"c4881"</definedName>
    <definedName name="IQ_EBT_SBC_GW_HIGH_GUIDANCE" hidden="1">"c4191"</definedName>
    <definedName name="IQ_EBT_SBC_GW_HIGH_GUIDANCE_CIQ" hidden="1">"c4603"</definedName>
    <definedName name="IQ_EBT_SBC_GW_HIGH_GUIDANCE_CIQ_COL" hidden="1">"c11252"</definedName>
    <definedName name="IQ_EBT_SBC_GW_LOW_EST" hidden="1">"c4357"</definedName>
    <definedName name="IQ_EBT_SBC_GW_LOW_EST_CIQ" hidden="1">"c4882"</definedName>
    <definedName name="IQ_EBT_SBC_GW_LOW_GUIDANCE" hidden="1">"c4231"</definedName>
    <definedName name="IQ_EBT_SBC_GW_LOW_GUIDANCE_CIQ" hidden="1">"c4643"</definedName>
    <definedName name="IQ_EBT_SBC_GW_LOW_GUIDANCE_CIQ_COL" hidden="1">"c11292"</definedName>
    <definedName name="IQ_EBT_SBC_GW_MEDIAN_EST" hidden="1">"c4358"</definedName>
    <definedName name="IQ_EBT_SBC_GW_MEDIAN_EST_CIQ" hidden="1">"c4883"</definedName>
    <definedName name="IQ_EBT_SBC_GW_NUM_EST" hidden="1">"c4359"</definedName>
    <definedName name="IQ_EBT_SBC_GW_NUM_EST_CIQ" hidden="1">"c4884"</definedName>
    <definedName name="IQ_EBT_SBC_GW_STDDEV_EST" hidden="1">"c4360"</definedName>
    <definedName name="IQ_EBT_SBC_GW_STDDEV_EST_CIQ" hidden="1">"c4885"</definedName>
    <definedName name="IQ_EBT_SBC_HIGH_EST" hidden="1">"c4362"</definedName>
    <definedName name="IQ_EBT_SBC_HIGH_EST_CIQ" hidden="1">"c4887"</definedName>
    <definedName name="IQ_EBT_SBC_HIGH_GUIDANCE" hidden="1">"c4190"</definedName>
    <definedName name="IQ_EBT_SBC_HIGH_GUIDANCE_CIQ" hidden="1">"c4602"</definedName>
    <definedName name="IQ_EBT_SBC_HIGH_GUIDANCE_CIQ_COL" hidden="1">"c11251"</definedName>
    <definedName name="IQ_EBT_SBC_LOW_EST" hidden="1">"c4363"</definedName>
    <definedName name="IQ_EBT_SBC_LOW_EST_CIQ" hidden="1">"c4888"</definedName>
    <definedName name="IQ_EBT_SBC_LOW_GUIDANCE" hidden="1">"c4230"</definedName>
    <definedName name="IQ_EBT_SBC_LOW_GUIDANCE_CIQ" hidden="1">"c4642"</definedName>
    <definedName name="IQ_EBT_SBC_LOW_GUIDANCE_CIQ_COL" hidden="1">"c11291"</definedName>
    <definedName name="IQ_EBT_SBC_MEDIAN_EST" hidden="1">"c4364"</definedName>
    <definedName name="IQ_EBT_SBC_MEDIAN_EST_CIQ" hidden="1">"c4889"</definedName>
    <definedName name="IQ_EBT_SBC_NUM_EST" hidden="1">"c4365"</definedName>
    <definedName name="IQ_EBT_SBC_NUM_EST_CIQ" hidden="1">"c4890"</definedName>
    <definedName name="IQ_EBT_SBC_STDDEV_EST" hidden="1">"c4366"</definedName>
    <definedName name="IQ_EBT_SBC_STDDEV_EST_CIQ" hidden="1">"c4891"</definedName>
    <definedName name="IQ_EBT_SUBTOTAL_AP" hidden="1">"c8982"</definedName>
    <definedName name="IQ_EBT_UTI" hidden="1">"c390"</definedName>
    <definedName name="IQ_ECO_METRIC_6825_UNUSED" hidden="1">"c6825"</definedName>
    <definedName name="IQ_ECO_METRIC_6839_UNUSED" hidden="1">"c6839"</definedName>
    <definedName name="IQ_ECO_METRIC_6896_UNUSED" hidden="1">"c6896"</definedName>
    <definedName name="IQ_ECO_METRIC_6897_UNUSED" hidden="1">"c6897"</definedName>
    <definedName name="IQ_ECO_METRIC_6927" hidden="1">"c6927"</definedName>
    <definedName name="IQ_ECO_METRIC_6988_UNUSED" hidden="1">"c6988"</definedName>
    <definedName name="IQ_ECO_METRIC_7045_UNUSED" hidden="1">"c7045"</definedName>
    <definedName name="IQ_ECO_METRIC_7059_UNUSED" hidden="1">"c7059"</definedName>
    <definedName name="IQ_ECO_METRIC_7116_UNUSED" hidden="1">"c7116"</definedName>
    <definedName name="IQ_ECO_METRIC_7117_UNUSED" hidden="1">"c7117"</definedName>
    <definedName name="IQ_ECO_METRIC_7147" hidden="1">"c7147"</definedName>
    <definedName name="IQ_ECO_METRIC_7208_UNUSED" hidden="1">"c7208"</definedName>
    <definedName name="IQ_ECO_METRIC_7265_UNUSED" hidden="1">"c7265"</definedName>
    <definedName name="IQ_ECO_METRIC_7279_UNUSED" hidden="1">"c7279"</definedName>
    <definedName name="IQ_ECO_METRIC_7336_UNUSED" hidden="1">"c7336"</definedName>
    <definedName name="IQ_ECO_METRIC_7337_UNUSED" hidden="1">"c7337"</definedName>
    <definedName name="IQ_ECO_METRIC_7367" hidden="1">"c7367"</definedName>
    <definedName name="IQ_ECO_METRIC_7428_UNUSED" hidden="1">"c7428"</definedName>
    <definedName name="IQ_ECO_METRIC_7556_UNUSED" hidden="1">"c7556"</definedName>
    <definedName name="IQ_ECO_METRIC_7557_UNUSED" hidden="1">"c7557"</definedName>
    <definedName name="IQ_ECO_METRIC_7587" hidden="1">"c7587"</definedName>
    <definedName name="IQ_ECO_METRIC_7648_UNUSED" hidden="1">"c7648"</definedName>
    <definedName name="IQ_ECO_METRIC_7704" hidden="1">"c7704"</definedName>
    <definedName name="IQ_ECO_METRIC_7705_UNUSED" hidden="1">"c7705"</definedName>
    <definedName name="IQ_ECO_METRIC_7706" hidden="1">"c7706"</definedName>
    <definedName name="IQ_ECO_METRIC_7718" hidden="1">"c7718"</definedName>
    <definedName name="IQ_ECO_METRIC_7719_UNUSED" hidden="1">"c7719"</definedName>
    <definedName name="IQ_ECO_METRIC_7776_UNUSED" hidden="1">"c7776"</definedName>
    <definedName name="IQ_ECO_METRIC_7777_UNUSED" hidden="1">"c7777"</definedName>
    <definedName name="IQ_ECO_METRIC_7807" hidden="1">"c7807"</definedName>
    <definedName name="IQ_ECO_METRIC_7811" hidden="1">"c7811"</definedName>
    <definedName name="IQ_ECO_METRIC_7868_UNUSED" hidden="1">"c7868"</definedName>
    <definedName name="IQ_ECO_METRIC_7873" hidden="1">"c7873"</definedName>
    <definedName name="IQ_ECO_METRIC_7924" hidden="1">"c7924"</definedName>
    <definedName name="IQ_ECO_METRIC_7925_UNUSED" hidden="1">"c7925"</definedName>
    <definedName name="IQ_ECO_METRIC_7926" hidden="1">"c7926"</definedName>
    <definedName name="IQ_ECO_METRIC_7938" hidden="1">"c7938"</definedName>
    <definedName name="IQ_ECO_METRIC_7939_UNUSED" hidden="1">"c7939"</definedName>
    <definedName name="IQ_ECO_METRIC_7996_UNUSED" hidden="1">"c7996"</definedName>
    <definedName name="IQ_ECO_METRIC_7997_UNUSED" hidden="1">"c7997"</definedName>
    <definedName name="IQ_ECO_METRIC_8027" hidden="1">"c8027"</definedName>
    <definedName name="IQ_ECO_METRIC_8031" hidden="1">"c8031"</definedName>
    <definedName name="IQ_ECO_METRIC_8088_UNUSED" hidden="1">"c8088"</definedName>
    <definedName name="IQ_ECO_METRIC_8093" hidden="1">"c8093"</definedName>
    <definedName name="IQ_ECO_METRIC_8144" hidden="1">"c8144"</definedName>
    <definedName name="IQ_ECO_METRIC_8145_UNUSED" hidden="1">"c8145"</definedName>
    <definedName name="IQ_ECO_METRIC_8146" hidden="1">"c8146"</definedName>
    <definedName name="IQ_ECO_METRIC_8158" hidden="1">"c8158"</definedName>
    <definedName name="IQ_ECO_METRIC_8159_UNUSED" hidden="1">"c8159"</definedName>
    <definedName name="IQ_ECO_METRIC_8216_UNUSED" hidden="1">"c8216"</definedName>
    <definedName name="IQ_ECO_METRIC_8217_UNUSED" hidden="1">"c8217"</definedName>
    <definedName name="IQ_ECO_METRIC_8247" hidden="1">"c8247"</definedName>
    <definedName name="IQ_ECO_METRIC_8251" hidden="1">"c8251"</definedName>
    <definedName name="IQ_ECO_METRIC_8308_UNUSED" hidden="1">"c8308"</definedName>
    <definedName name="IQ_ECO_METRIC_8313" hidden="1">"c8313"</definedName>
    <definedName name="IQ_ECO_METRIC_8366" hidden="1">"c8366"</definedName>
    <definedName name="IQ_ECO_METRIC_8378" hidden="1">"c8378"</definedName>
    <definedName name="IQ_ECO_METRIC_8436_UNUSED" hidden="1">"c8436"</definedName>
    <definedName name="IQ_ECO_METRIC_8437_UNUSED" hidden="1">"c8437"</definedName>
    <definedName name="IQ_ECO_METRIC_8467" hidden="1">"c8467"</definedName>
    <definedName name="IQ_ECO_METRIC_8471" hidden="1">"c8471"</definedName>
    <definedName name="IQ_ECO_METRIC_8528_UNUSED" hidden="1">"c8528"</definedName>
    <definedName name="IQ_ECO_METRIC_8533" hidden="1">"c8533"</definedName>
    <definedName name="IQ_ECS_AUTHORIZED_SHARES" hidden="1">"c5583"</definedName>
    <definedName name="IQ_ECS_AUTHORIZED_SHARES_ABS" hidden="1">"c5597"</definedName>
    <definedName name="IQ_ECS_AUTHORIZED_SHARES_OTHER" hidden="1">"c15613"</definedName>
    <definedName name="IQ_ECS_AUTHORIZED_SHARES_OTHER_ABS" hidden="1">"c15630"</definedName>
    <definedName name="IQ_ECS_CONVERT_FACTOR" hidden="1">"c5581"</definedName>
    <definedName name="IQ_ECS_CONVERT_FACTOR_ABS" hidden="1">"c5595"</definedName>
    <definedName name="IQ_ECS_CONVERT_FACTOR_OTHER" hidden="1">"c15611"</definedName>
    <definedName name="IQ_ECS_CONVERT_FACTOR_OTHER_ABS" hidden="1">"c15628"</definedName>
    <definedName name="IQ_ECS_CONVERT_INTO" hidden="1">"c5580"</definedName>
    <definedName name="IQ_ECS_CONVERT_INTO_ABS" hidden="1">"c5594"</definedName>
    <definedName name="IQ_ECS_CONVERT_INTO_OTHER" hidden="1">"c15610"</definedName>
    <definedName name="IQ_ECS_CONVERT_INTO_OTHER_ABS" hidden="1">"c15627"</definedName>
    <definedName name="IQ_ECS_CONVERT_PRIMARY_FACTOR" hidden="1">"c15592"</definedName>
    <definedName name="IQ_ECS_CONVERT_PRIMARY_FACTOR_ABS" hidden="1">"c15596"</definedName>
    <definedName name="IQ_ECS_CONVERT_TYPE" hidden="1">"c5579"</definedName>
    <definedName name="IQ_ECS_CONVERT_TYPE_ABS" hidden="1">"c5593"</definedName>
    <definedName name="IQ_ECS_CONVERT_TYPE_OTHER" hidden="1">"c15609"</definedName>
    <definedName name="IQ_ECS_CONVERT_TYPE_OTHER_ABS" hidden="1">"c15626"</definedName>
    <definedName name="IQ_ECS_INACTIVE_DATE" hidden="1">"c5576"</definedName>
    <definedName name="IQ_ECS_INACTIVE_DATE_ABS" hidden="1">"c5590"</definedName>
    <definedName name="IQ_ECS_INACTIVE_DATE_OTHER" hidden="1">"c15606"</definedName>
    <definedName name="IQ_ECS_INACTIVE_DATE_OTHER_ABS" hidden="1">"c15623"</definedName>
    <definedName name="IQ_ECS_NAME" hidden="1">"c5571"</definedName>
    <definedName name="IQ_ECS_NAME_ABS" hidden="1">"c5585"</definedName>
    <definedName name="IQ_ECS_NAME_OTHER" hidden="1">"c15599"</definedName>
    <definedName name="IQ_ECS_NAME_OTHER_ABS" hidden="1">"c15616"</definedName>
    <definedName name="IQ_ECS_NUM_SHAREHOLDERS" hidden="1">"c5584"</definedName>
    <definedName name="IQ_ECS_NUM_SHAREHOLDERS_ABS" hidden="1">"c5598"</definedName>
    <definedName name="IQ_ECS_NUM_SHAREHOLDERS_OTHER" hidden="1">"c15615"</definedName>
    <definedName name="IQ_ECS_NUM_SHAREHOLDERS_OTHER_ABS" hidden="1">"c15632"</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PAR_VALUE_CURRENCY_OTHER" hidden="1">"c15608"</definedName>
    <definedName name="IQ_ECS_PAR_VALUE_CURRENCY_OTHER_ABS" hidden="1">"c15625"</definedName>
    <definedName name="IQ_ECS_PAR_VALUE_OTHER" hidden="1">"c15607"</definedName>
    <definedName name="IQ_ECS_PAR_VALUE_OTHER_ABS" hidden="1">"c15624"</definedName>
    <definedName name="IQ_ECS_PARTICIPATE_FLAG" hidden="1">"c15591"</definedName>
    <definedName name="IQ_ECS_PARTICIPATE_FLAG_ABS" hidden="1">"c15595"</definedName>
    <definedName name="IQ_ECS_PARTICIPATE_FLAG_OTHER" hidden="1">"c15614"</definedName>
    <definedName name="IQ_ECS_PARTICIPATE_FLAG_OTHER_ABS" hidden="1">"c15631"</definedName>
    <definedName name="IQ_ECS_SHARES_OUT_BS_DATE" hidden="1">"c5572"</definedName>
    <definedName name="IQ_ECS_SHARES_OUT_BS_DATE_ABS" hidden="1">"c5586"</definedName>
    <definedName name="IQ_ECS_SHARES_OUT_BS_DATE_OTHER" hidden="1">"c15600"</definedName>
    <definedName name="IQ_ECS_SHARES_OUT_BS_DATE_OTHER_ABS" hidden="1">"c15617"</definedName>
    <definedName name="IQ_ECS_SHARES_OUT_FILING_DATE" hidden="1">"c5573"</definedName>
    <definedName name="IQ_ECS_SHARES_OUT_FILING_DATE_ABS" hidden="1">"c5587"</definedName>
    <definedName name="IQ_ECS_SHARES_OUT_FILING_DATE_OTHER" hidden="1">"c15601"</definedName>
    <definedName name="IQ_ECS_SHARES_OUT_FILING_DATE_OTHER_ABS" hidden="1">"c15618"</definedName>
    <definedName name="IQ_ECS_START_DATE" hidden="1">"c5575"</definedName>
    <definedName name="IQ_ECS_START_DATE_ABS" hidden="1">"c5589"</definedName>
    <definedName name="IQ_ECS_START_DATE_OTHER" hidden="1">"c15605"</definedName>
    <definedName name="IQ_ECS_START_DATE_OTHER_ABS" hidden="1">"c15622"</definedName>
    <definedName name="IQ_ECS_TICKER" hidden="1">"c15594"</definedName>
    <definedName name="IQ_ECS_TICKER_ABS" hidden="1">"c15598"</definedName>
    <definedName name="IQ_ECS_TICKER_OTHER" hidden="1">"c15603"</definedName>
    <definedName name="IQ_ECS_TICKER_OTHER_ABS" hidden="1">"c15620"</definedName>
    <definedName name="IQ_ECS_TRADING_ITEM_CIQID" hidden="1">"c15593"</definedName>
    <definedName name="IQ_ECS_TRADING_ITEM_CIQID_ABS" hidden="1">"c15597"</definedName>
    <definedName name="IQ_ECS_TRADING_ITEM_CIQID_OTHER" hidden="1">"c15602"</definedName>
    <definedName name="IQ_ECS_TRADING_ITEM_CIQID_OTHER_ABS" hidden="1">"c15619"</definedName>
    <definedName name="IQ_ECS_TYPE" hidden="1">"c5574"</definedName>
    <definedName name="IQ_ECS_TYPE_ABS" hidden="1">"c5588"</definedName>
    <definedName name="IQ_ECS_TYPE_OTHER" hidden="1">"c15604"</definedName>
    <definedName name="IQ_ECS_TYPE_OTHER_ABS" hidden="1">"c15621"</definedName>
    <definedName name="IQ_ECS_VOTING" hidden="1">"c5582"</definedName>
    <definedName name="IQ_ECS_VOTING_ABS" hidden="1">"c5596"</definedName>
    <definedName name="IQ_ECS_VOTING_OTHER" hidden="1">"c15612"</definedName>
    <definedName name="IQ_ECS_VOTING_OTHER_ABS" hidden="1">"c15629"</definedName>
    <definedName name="IQ_EFFECT_SPECIAL_CHARGE" hidden="1">"c1595"</definedName>
    <definedName name="IQ_EFFECT_TAX_RATE" hidden="1">"c1899"</definedName>
    <definedName name="IQ_EFFECTIVE_DATE" hidden="1">"c8966"</definedName>
    <definedName name="IQ_EFFICIENCY_RATIO" hidden="1">"c391"</definedName>
    <definedName name="IQ_ELIMINATIONS_CONSOL_OFFICES_FOREIGN_FFIEC" hidden="1">"c15395"</definedName>
    <definedName name="IQ_EMBEDDED_VAL_COVERED" hidden="1">"c9962"</definedName>
    <definedName name="IQ_EMBEDDED_VAL_COVERED_BEG" hidden="1">"c9957"</definedName>
    <definedName name="IQ_EMBEDDED_VAL_GROUP" hidden="1">"c9948"</definedName>
    <definedName name="IQ_EMBEDDED_VAL_GROUP_BEG" hidden="1">"c9943"</definedName>
    <definedName name="IQ_EMPLOY_COST_INDEX_BENEFITS" hidden="1">"c6857"</definedName>
    <definedName name="IQ_EMPLOY_COST_INDEX_BENEFITS_APR" hidden="1">"c7517"</definedName>
    <definedName name="IQ_EMPLOY_COST_INDEX_BENEFITS_APR_FC" hidden="1">"c8397"</definedName>
    <definedName name="IQ_EMPLOY_COST_INDEX_BENEFITS_FC" hidden="1">"c7737"</definedName>
    <definedName name="IQ_EMPLOY_COST_INDEX_BENEFITS_POP" hidden="1">"c7077"</definedName>
    <definedName name="IQ_EMPLOY_COST_INDEX_BENEFITS_POP_FC" hidden="1">"c7957"</definedName>
    <definedName name="IQ_EMPLOY_COST_INDEX_BENEFITS_YOY" hidden="1">"c7297"</definedName>
    <definedName name="IQ_EMPLOY_COST_INDEX_BENEFITS_YOY_FC" hidden="1">"c8177"</definedName>
    <definedName name="IQ_EMPLOY_COST_INDEX_COMP" hidden="1">"c6856"</definedName>
    <definedName name="IQ_EMPLOY_COST_INDEX_COMP_APR" hidden="1">"c7516"</definedName>
    <definedName name="IQ_EMPLOY_COST_INDEX_COMP_APR_FC" hidden="1">"c8396"</definedName>
    <definedName name="IQ_EMPLOY_COST_INDEX_COMP_FC" hidden="1">"c7736"</definedName>
    <definedName name="IQ_EMPLOY_COST_INDEX_COMP_POP" hidden="1">"c7076"</definedName>
    <definedName name="IQ_EMPLOY_COST_INDEX_COMP_POP_FC" hidden="1">"c7956"</definedName>
    <definedName name="IQ_EMPLOY_COST_INDEX_COMP_YOY" hidden="1">"c7296"</definedName>
    <definedName name="IQ_EMPLOY_COST_INDEX_COMP_YOY_FC" hidden="1">"c8176"</definedName>
    <definedName name="IQ_EMPLOY_COST_INDEX_WAGE_SALARY" hidden="1">"c6858"</definedName>
    <definedName name="IQ_EMPLOY_COST_INDEX_WAGE_SALARY_APR" hidden="1">"c7518"</definedName>
    <definedName name="IQ_EMPLOY_COST_INDEX_WAGE_SALARY_APR_FC" hidden="1">"c8398"</definedName>
    <definedName name="IQ_EMPLOY_COST_INDEX_WAGE_SALARY_FC" hidden="1">"c7738"</definedName>
    <definedName name="IQ_EMPLOY_COST_INDEX_WAGE_SALARY_POP" hidden="1">"c7078"</definedName>
    <definedName name="IQ_EMPLOY_COST_INDEX_WAGE_SALARY_POP_FC" hidden="1">"c7958"</definedName>
    <definedName name="IQ_EMPLOY_COST_INDEX_WAGE_SALARY_YOY" hidden="1">"c7298"</definedName>
    <definedName name="IQ_EMPLOY_COST_INDEX_WAGE_SALARY_YOY_FC" hidden="1">"c8178"</definedName>
    <definedName name="IQ_EMPLOYEES" hidden="1">"c392"</definedName>
    <definedName name="IQ_EMPLOYEES_FFIEC" hidden="1">"c13035"</definedName>
    <definedName name="IQ_EMPLOYEES_UNDER_UNION_CONTRACTS" hidden="1">"c16109"</definedName>
    <definedName name="IQ_ENTERPRISE_VALUE" hidden="1">"c1348"</definedName>
    <definedName name="IQ_ENTITLEMENT_DET_EST" hidden="1">"c12044"</definedName>
    <definedName name="IQ_ENTITLEMENT_DET_EST_THOM" hidden="1">"c12072"</definedName>
    <definedName name="IQ_ENTREPRENEURAL_PROPERTY_INC" hidden="1">"c6859"</definedName>
    <definedName name="IQ_ENTREPRENEURAL_PROPERTY_INC_APR" hidden="1">"c7519"</definedName>
    <definedName name="IQ_ENTREPRENEURAL_PROPERTY_INC_APR_FC" hidden="1">"c8399"</definedName>
    <definedName name="IQ_ENTREPRENEURAL_PROPERTY_INC_FC" hidden="1">"c7739"</definedName>
    <definedName name="IQ_ENTREPRENEURAL_PROPERTY_INC_POP" hidden="1">"c7079"</definedName>
    <definedName name="IQ_ENTREPRENEURAL_PROPERTY_INC_POP_FC" hidden="1">"c7959"</definedName>
    <definedName name="IQ_ENTREPRENEURAL_PROPERTY_INC_YOY" hidden="1">"c7299"</definedName>
    <definedName name="IQ_ENTREPRENEURAL_PROPERTY_INC_YOY_FC" hidden="1">"c8179"</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 hidden="1">"c2213"</definedName>
    <definedName name="IQ_EPS_ACT_OR_EST_CIQ" hidden="1">"c5058"</definedName>
    <definedName name="IQ_EPS_ACT_OR_EST_REUT" hidden="1">"c5460"</definedName>
    <definedName name="IQ_EPS_ACT_OR_EST_THOM" hidden="1">"c5298"</definedName>
    <definedName name="IQ_EPS_AP" hidden="1">"c8880"</definedName>
    <definedName name="IQ_EPS_AP_ABS" hidden="1">"c8899"</definedName>
    <definedName name="IQ_EPS_DET_EST" hidden="1">"c13571"</definedName>
    <definedName name="IQ_EPS_DET_EST_CURRENCY" hidden="1">"c13583"</definedName>
    <definedName name="IQ_EPS_DET_EST_CURRENCY_THOM" hidden="1">"c12484"</definedName>
    <definedName name="IQ_EPS_DET_EST_DATE" hidden="1">"c13575"</definedName>
    <definedName name="IQ_EPS_DET_EST_DATE_THOM" hidden="1">"c12235"</definedName>
    <definedName name="IQ_EPS_DET_EST_INCL" hidden="1">"c13587"</definedName>
    <definedName name="IQ_EPS_DET_EST_INCL_THOM" hidden="1">"c12367"</definedName>
    <definedName name="IQ_EPS_DET_EST_ORIGIN" hidden="1">"c13579"</definedName>
    <definedName name="IQ_EPS_DET_EST_ORIGIN_THOM" hidden="1">"c12605"</definedName>
    <definedName name="IQ_EPS_DET_EST_THOM" hidden="1">"c12085"</definedName>
    <definedName name="IQ_EPS_EST" hidden="1">"c399"</definedName>
    <definedName name="IQ_EPS_EST_BOTTOM_UP" hidden="1">"c5489"</definedName>
    <definedName name="IQ_EPS_EST_BOTTOM_UP_CIQ" hidden="1">"c12026"</definedName>
    <definedName name="IQ_EPS_EST_BOTTOM_UP_REUT" hidden="1">"c5497"</definedName>
    <definedName name="IQ_EPS_EST_BOTTOM_UP_THOM" hidden="1">"c5647"</definedName>
    <definedName name="IQ_EPS_EST_CIQ" hidden="1">"c4994"</definedName>
    <definedName name="IQ_EPS_EST_REUT" hidden="1">"c5453"</definedName>
    <definedName name="IQ_EPS_EST_THOM" hidden="1">"c5290"</definedName>
    <definedName name="IQ_EPS_EXCL_GUIDANCE" hidden="1">"c4368"</definedName>
    <definedName name="IQ_EPS_EXCL_GUIDANCE_CIQ" hidden="1">"c4893"</definedName>
    <definedName name="IQ_EPS_EXCL_GUIDANCE_CIQ_COL" hidden="1">"c11540"</definedName>
    <definedName name="IQ_EPS_EXCL_HIGH_GUIDANCE" hidden="1">"c4369"</definedName>
    <definedName name="IQ_EPS_EXCL_HIGH_GUIDANCE_CIQ" hidden="1">"c4894"</definedName>
    <definedName name="IQ_EPS_EXCL_HIGH_GUIDANCE_CIQ_COL" hidden="1">"c11541"</definedName>
    <definedName name="IQ_EPS_EXCL_LOW_GUIDANCE" hidden="1">"c4204"</definedName>
    <definedName name="IQ_EPS_EXCL_LOW_GUIDANCE_CIQ" hidden="1">"c4616"</definedName>
    <definedName name="IQ_EPS_EXCL_LOW_GUIDANCE_CIQ_COL" hidden="1">"c11265"</definedName>
    <definedName name="IQ_EPS_GAAP_GUIDANCE" hidden="1">"c4370"</definedName>
    <definedName name="IQ_EPS_GAAP_GUIDANCE_CIQ" hidden="1">"c4895"</definedName>
    <definedName name="IQ_EPS_GAAP_GUIDANCE_CIQ_COL" hidden="1">"c11542"</definedName>
    <definedName name="IQ_EPS_GAAP_HIGH_GUIDANCE" hidden="1">"c4371"</definedName>
    <definedName name="IQ_EPS_GAAP_HIGH_GUIDANCE_CIQ" hidden="1">"c4896"</definedName>
    <definedName name="IQ_EPS_GAAP_HIGH_GUIDANCE_CIQ_COL" hidden="1">"c11543"</definedName>
    <definedName name="IQ_EPS_GAAP_LOW_GUIDANCE" hidden="1">"c4205"</definedName>
    <definedName name="IQ_EPS_GAAP_LOW_GUIDANCE_CIQ" hidden="1">"c4617"</definedName>
    <definedName name="IQ_EPS_GAAP_LOW_GUIDANCE_CIQ_COL" hidden="1">"c11266"</definedName>
    <definedName name="IQ_EPS_GROWTH_GUIDANCE" hidden="1">"c13495"</definedName>
    <definedName name="IQ_EPS_GROWTH_GUIDANCE_CIQ" hidden="1">"c32283"</definedName>
    <definedName name="IQ_EPS_GROWTH_GUIDANCE_CIQ_COL" hidden="1">"c32286"</definedName>
    <definedName name="IQ_EPS_GROWTH_HIGH_GUIDANCE" hidden="1">"c13496"</definedName>
    <definedName name="IQ_EPS_GROWTH_HIGH_GUIDANCE_CIQ" hidden="1">"c32284"</definedName>
    <definedName name="IQ_EPS_GROWTH_HIGH_GUIDANCE_CIQ_COL" hidden="1">"c32287"</definedName>
    <definedName name="IQ_EPS_GROWTH_LOW_GUIDANCE" hidden="1">"c13497"</definedName>
    <definedName name="IQ_EPS_GROWTH_LOW_GUIDANCE_CIQ" hidden="1">"c32285"</definedName>
    <definedName name="IQ_EPS_GROWTH_LOW_GUIDANCE_CIQ_COL" hidden="1">"c32288"</definedName>
    <definedName name="IQ_EPS_GW_ACT_OR_EST" hidden="1">"c2223"</definedName>
    <definedName name="IQ_EPS_GW_ACT_OR_EST_CIQ" hidden="1">"c5066"</definedName>
    <definedName name="IQ_EPS_GW_ACT_OR_EST_REUT" hidden="1">"c5469"</definedName>
    <definedName name="IQ_EPS_GW_DET_EST" hidden="1">"c12056"</definedName>
    <definedName name="IQ_EPS_GW_DET_EST_CURRENCY" hidden="1">"c12463"</definedName>
    <definedName name="IQ_EPS_GW_DET_EST_CURRENCY_THOM" hidden="1">"c12485"</definedName>
    <definedName name="IQ_EPS_GW_DET_EST_DATE" hidden="1">"c12209"</definedName>
    <definedName name="IQ_EPS_GW_DET_EST_DATE_THOM" hidden="1">"c12236"</definedName>
    <definedName name="IQ_EPS_GW_DET_EST_INCL" hidden="1">"c12346"</definedName>
    <definedName name="IQ_EPS_GW_DET_EST_INCL_THOM" hidden="1">"c12368"</definedName>
    <definedName name="IQ_EPS_GW_DET_EST_ORIGIN" hidden="1">"c12582"</definedName>
    <definedName name="IQ_EPS_GW_DET_EST_ORIGIN_THOM" hidden="1">"c12606"</definedName>
    <definedName name="IQ_EPS_GW_DET_EST_THOM" hidden="1">"c12086"</definedName>
    <definedName name="IQ_EPS_GW_EST" hidden="1">"c1737"</definedName>
    <definedName name="IQ_EPS_GW_EST_BOTTOM_UP" hidden="1">"c5491"</definedName>
    <definedName name="IQ_EPS_GW_EST_BOTTOM_UP_CIQ" hidden="1">"c12028"</definedName>
    <definedName name="IQ_EPS_GW_EST_BOTTOM_UP_REUT" hidden="1">"c5499"</definedName>
    <definedName name="IQ_EPS_GW_EST_CIQ" hidden="1">"c4723"</definedName>
    <definedName name="IQ_EPS_GW_EST_REUT" hidden="1">"c5389"</definedName>
    <definedName name="IQ_EPS_GW_EST_THOM" hidden="1">"c5133"</definedName>
    <definedName name="IQ_EPS_GW_GUIDANCE" hidden="1">"c4372"</definedName>
    <definedName name="IQ_EPS_GW_GUIDANCE_CIQ" hidden="1">"c4897"</definedName>
    <definedName name="IQ_EPS_GW_GUIDANCE_CIQ_COL" hidden="1">"c11544"</definedName>
    <definedName name="IQ_EPS_GW_HIGH_EST" hidden="1">"c1739"</definedName>
    <definedName name="IQ_EPS_GW_HIGH_EST_CIQ" hidden="1">"c4725"</definedName>
    <definedName name="IQ_EPS_GW_HIGH_EST_REUT" hidden="1">"c5391"</definedName>
    <definedName name="IQ_EPS_GW_HIGH_EST_THOM" hidden="1">"c5135"</definedName>
    <definedName name="IQ_EPS_GW_HIGH_GUIDANCE" hidden="1">"c4373"</definedName>
    <definedName name="IQ_EPS_GW_HIGH_GUIDANCE_CIQ" hidden="1">"c4898"</definedName>
    <definedName name="IQ_EPS_GW_HIGH_GUIDANCE_CIQ_COL" hidden="1">"c11545"</definedName>
    <definedName name="IQ_EPS_GW_LOW_EST" hidden="1">"c1740"</definedName>
    <definedName name="IQ_EPS_GW_LOW_EST_CIQ" hidden="1">"c4726"</definedName>
    <definedName name="IQ_EPS_GW_LOW_EST_REUT" hidden="1">"c5392"</definedName>
    <definedName name="IQ_EPS_GW_LOW_EST_THOM" hidden="1">"c5136"</definedName>
    <definedName name="IQ_EPS_GW_LOW_GUIDANCE" hidden="1">"c4206"</definedName>
    <definedName name="IQ_EPS_GW_LOW_GUIDANCE_CIQ" hidden="1">"c4618"</definedName>
    <definedName name="IQ_EPS_GW_LOW_GUIDANCE_CIQ_COL" hidden="1">"c11267"</definedName>
    <definedName name="IQ_EPS_GW_MEDIAN_EST" hidden="1">"c1738"</definedName>
    <definedName name="IQ_EPS_GW_MEDIAN_EST_CIQ" hidden="1">"c4724"</definedName>
    <definedName name="IQ_EPS_GW_MEDIAN_EST_REUT" hidden="1">"c5390"</definedName>
    <definedName name="IQ_EPS_GW_MEDIAN_EST_THOM" hidden="1">"c5134"</definedName>
    <definedName name="IQ_EPS_GW_NUM_EST" hidden="1">"c1741"</definedName>
    <definedName name="IQ_EPS_GW_NUM_EST_CIQ" hidden="1">"c4727"</definedName>
    <definedName name="IQ_EPS_GW_NUM_EST_REUT" hidden="1">"c5393"</definedName>
    <definedName name="IQ_EPS_GW_NUM_EST_THOM" hidden="1">"c5137"</definedName>
    <definedName name="IQ_EPS_GW_STDDEV_EST" hidden="1">"c1742"</definedName>
    <definedName name="IQ_EPS_GW_STDDEV_EST_CIQ" hidden="1">"c4728"</definedName>
    <definedName name="IQ_EPS_GW_STDDEV_EST_REUT" hidden="1">"c5394"</definedName>
    <definedName name="IQ_EPS_GW_STDDEV_EST_THOM" hidden="1">"c5138"</definedName>
    <definedName name="IQ_EPS_HIGH_EST" hidden="1">"c400"</definedName>
    <definedName name="IQ_EPS_HIGH_EST_CIQ" hidden="1">"c4995"</definedName>
    <definedName name="IQ_EPS_HIGH_EST_REUT" hidden="1">"c5454"</definedName>
    <definedName name="IQ_EPS_HIGH_EST_THOM" hidden="1">"c5291"</definedName>
    <definedName name="IQ_EPS_LOW_EST" hidden="1">"c401"</definedName>
    <definedName name="IQ_EPS_LOW_EST_CIQ" hidden="1">"c4996"</definedName>
    <definedName name="IQ_EPS_LOW_EST_REUT" hidden="1">"c5455"</definedName>
    <definedName name="IQ_EPS_LOW_EST_THOM" hidden="1">"c5292"</definedName>
    <definedName name="IQ_EPS_MEDIAN_EST" hidden="1">"c1661"</definedName>
    <definedName name="IQ_EPS_MEDIAN_EST_CIQ" hidden="1">"c4997"</definedName>
    <definedName name="IQ_EPS_MEDIAN_EST_REUT" hidden="1">"c5456"</definedName>
    <definedName name="IQ_EPS_MEDIAN_EST_THOM" hidden="1">"c5293"</definedName>
    <definedName name="IQ_EPS_NAME_AP" hidden="1">"c8918"</definedName>
    <definedName name="IQ_EPS_NAME_AP_ABS" hidden="1">"c8937"</definedName>
    <definedName name="IQ_EPS_NORM" hidden="1">"c1902"</definedName>
    <definedName name="IQ_EPS_NORM_DET_EST" hidden="1">"c12058"</definedName>
    <definedName name="IQ_EPS_NORM_DET_EST_CURRENCY" hidden="1">"c12465"</definedName>
    <definedName name="IQ_EPS_NORM_DET_EST_DATE" hidden="1">"c12211"</definedName>
    <definedName name="IQ_EPS_NORM_DET_EST_INCL" hidden="1">"c12348"</definedName>
    <definedName name="IQ_EPS_NORM_DET_EST_ORIGIN" hidden="1">"c12583"</definedName>
    <definedName name="IQ_EPS_NORM_DET_EST_ORIGIN_THOM" hidden="1">"c12607"</definedName>
    <definedName name="IQ_EPS_NORM_EST" hidden="1">"c2226"</definedName>
    <definedName name="IQ_EPS_NORM_EST_BOTTOM_UP" hidden="1">"c5490"</definedName>
    <definedName name="IQ_EPS_NORM_EST_BOTTOM_UP_CIQ" hidden="1">"c12027"</definedName>
    <definedName name="IQ_EPS_NORM_EST_BOTTOM_UP_REUT" hidden="1">"c5498"</definedName>
    <definedName name="IQ_EPS_NORM_EST_CIQ" hidden="1">"c4667"</definedName>
    <definedName name="IQ_EPS_NORM_EST_REUT" hidden="1">"c5326"</definedName>
    <definedName name="IQ_EPS_NORM_HIGH_EST" hidden="1">"c2228"</definedName>
    <definedName name="IQ_EPS_NORM_HIGH_EST_CIQ" hidden="1">"c4669"</definedName>
    <definedName name="IQ_EPS_NORM_HIGH_EST_REUT" hidden="1">"c5328"</definedName>
    <definedName name="IQ_EPS_NORM_LOW_EST" hidden="1">"c2229"</definedName>
    <definedName name="IQ_EPS_NORM_LOW_EST_CIQ" hidden="1">"c4670"</definedName>
    <definedName name="IQ_EPS_NORM_LOW_EST_REUT" hidden="1">"c5329"</definedName>
    <definedName name="IQ_EPS_NORM_MEDIAN_EST" hidden="1">"c2227"</definedName>
    <definedName name="IQ_EPS_NORM_MEDIAN_EST_CIQ" hidden="1">"c4668"</definedName>
    <definedName name="IQ_EPS_NORM_MEDIAN_EST_REUT" hidden="1">"c5327"</definedName>
    <definedName name="IQ_EPS_NORM_NUM_EST" hidden="1">"c2230"</definedName>
    <definedName name="IQ_EPS_NORM_NUM_EST_CIQ" hidden="1">"c4671"</definedName>
    <definedName name="IQ_EPS_NORM_NUM_EST_REUT" hidden="1">"c5330"</definedName>
    <definedName name="IQ_EPS_NORM_STDDEV_EST" hidden="1">"c2231"</definedName>
    <definedName name="IQ_EPS_NORM_STDDEV_EST_CIQ" hidden="1">"c4672"</definedName>
    <definedName name="IQ_EPS_NORM_STDDEV_EST_REUT" hidden="1">"c5331"</definedName>
    <definedName name="IQ_EPS_NUM_EST" hidden="1">"c402"</definedName>
    <definedName name="IQ_EPS_NUM_EST_CIQ" hidden="1">"c4992"</definedName>
    <definedName name="IQ_EPS_NUM_EST_REUT" hidden="1">"c5451"</definedName>
    <definedName name="IQ_EPS_NUM_EST_THOM" hidden="1">"c5288"</definedName>
    <definedName name="IQ_EPS_REPORT_ACT_OR_EST" hidden="1">"c2224"</definedName>
    <definedName name="IQ_EPS_REPORT_ACT_OR_EST_CIQ" hidden="1">"c5067"</definedName>
    <definedName name="IQ_EPS_REPORT_ACT_OR_EST_REUT" hidden="1">"c5470"</definedName>
    <definedName name="IQ_EPS_REPORT_ACT_OR_EST_THOM" hidden="1">"c5307"</definedName>
    <definedName name="IQ_EPS_REPORTED_DET_EST" hidden="1">"c12057"</definedName>
    <definedName name="IQ_EPS_REPORTED_DET_EST_CURRENCY" hidden="1">"c12464"</definedName>
    <definedName name="IQ_EPS_REPORTED_DET_EST_CURRENCY_THOM" hidden="1">"c12486"</definedName>
    <definedName name="IQ_EPS_REPORTED_DET_EST_DATE" hidden="1">"c12210"</definedName>
    <definedName name="IQ_EPS_REPORTED_DET_EST_DATE_THOM" hidden="1">"c12237"</definedName>
    <definedName name="IQ_EPS_REPORTED_DET_EST_INCL" hidden="1">"c12347"</definedName>
    <definedName name="IQ_EPS_REPORTED_DET_EST_INCL_THOM" hidden="1">"c12369"</definedName>
    <definedName name="IQ_EPS_REPORTED_DET_EST_ORIGIN" hidden="1">"c12772"</definedName>
    <definedName name="IQ_EPS_REPORTED_DET_EST_ORIGIN_THOM" hidden="1">"c13511"</definedName>
    <definedName name="IQ_EPS_REPORTED_DET_EST_THOM" hidden="1">"c12087"</definedName>
    <definedName name="IQ_EPS_REPORTED_EST" hidden="1">"c1744"</definedName>
    <definedName name="IQ_EPS_REPORTED_EST_BOTTOM_UP" hidden="1">"c5492"</definedName>
    <definedName name="IQ_EPS_REPORTED_EST_BOTTOM_UP_CIQ" hidden="1">"c12029"</definedName>
    <definedName name="IQ_EPS_REPORTED_EST_BOTTOM_UP_REUT" hidden="1">"c5500"</definedName>
    <definedName name="IQ_EPS_REPORTED_EST_CIQ" hidden="1">"c4730"</definedName>
    <definedName name="IQ_EPS_REPORTED_EST_REUT" hidden="1">"c5396"</definedName>
    <definedName name="IQ_EPS_REPORTED_EST_THOM" hidden="1">"c5140"</definedName>
    <definedName name="IQ_EPS_REPORTED_HIGH_EST" hidden="1">"c1746"</definedName>
    <definedName name="IQ_EPS_REPORTED_HIGH_EST_CIQ" hidden="1">"c4732"</definedName>
    <definedName name="IQ_EPS_REPORTED_HIGH_EST_REUT" hidden="1">"c5398"</definedName>
    <definedName name="IQ_EPS_REPORTED_HIGH_EST_THOM" hidden="1">"c5142"</definedName>
    <definedName name="IQ_EPS_REPORTED_LOW_EST" hidden="1">"c1747"</definedName>
    <definedName name="IQ_EPS_REPORTED_LOW_EST_CIQ" hidden="1">"c4733"</definedName>
    <definedName name="IQ_EPS_REPORTED_LOW_EST_REUT" hidden="1">"c5399"</definedName>
    <definedName name="IQ_EPS_REPORTED_LOW_EST_THOM" hidden="1">"c5143"</definedName>
    <definedName name="IQ_EPS_REPORTED_MEDIAN_EST" hidden="1">"c1745"</definedName>
    <definedName name="IQ_EPS_REPORTED_MEDIAN_EST_CIQ" hidden="1">"c4731"</definedName>
    <definedName name="IQ_EPS_REPORTED_MEDIAN_EST_REUT" hidden="1">"c5397"</definedName>
    <definedName name="IQ_EPS_REPORTED_MEDIAN_EST_THOM" hidden="1">"c5141"</definedName>
    <definedName name="IQ_EPS_REPORTED_NUM_EST" hidden="1">"c1748"</definedName>
    <definedName name="IQ_EPS_REPORTED_NUM_EST_CIQ" hidden="1">"c4734"</definedName>
    <definedName name="IQ_EPS_REPORTED_NUM_EST_REUT" hidden="1">"c5400"</definedName>
    <definedName name="IQ_EPS_REPORTED_NUM_EST_THOM" hidden="1">"c5144"</definedName>
    <definedName name="IQ_EPS_REPORTED_STDDEV_EST" hidden="1">"c1749"</definedName>
    <definedName name="IQ_EPS_REPORTED_STDDEV_EST_CIQ" hidden="1">"c4735"</definedName>
    <definedName name="IQ_EPS_REPORTED_STDDEV_EST_REUT" hidden="1">"c5401"</definedName>
    <definedName name="IQ_EPS_REPORTED_STDDEV_EST_THOM" hidden="1">"c5145"</definedName>
    <definedName name="IQ_EPS_SBC_ACT_OR_EST" hidden="1">"c4376"</definedName>
    <definedName name="IQ_EPS_SBC_ACT_OR_EST_CIQ" hidden="1">"c4901"</definedName>
    <definedName name="IQ_EPS_SBC_EST" hidden="1">"c4375"</definedName>
    <definedName name="IQ_EPS_SBC_EST_CIQ" hidden="1">"c4900"</definedName>
    <definedName name="IQ_EPS_SBC_GUIDANCE" hidden="1">"c4377"</definedName>
    <definedName name="IQ_EPS_SBC_GUIDANCE_CIQ" hidden="1">"c4902"</definedName>
    <definedName name="IQ_EPS_SBC_GUIDANCE_CIQ_COL" hidden="1">"c11549"</definedName>
    <definedName name="IQ_EPS_SBC_GW_ACT_OR_EST" hidden="1">"c4380"</definedName>
    <definedName name="IQ_EPS_SBC_GW_ACT_OR_EST_CIQ" hidden="1">"c4905"</definedName>
    <definedName name="IQ_EPS_SBC_GW_EST" hidden="1">"c4379"</definedName>
    <definedName name="IQ_EPS_SBC_GW_EST_CIQ" hidden="1">"c4904"</definedName>
    <definedName name="IQ_EPS_SBC_GW_GUIDANCE" hidden="1">"c4381"</definedName>
    <definedName name="IQ_EPS_SBC_GW_GUIDANCE_CIQ" hidden="1">"c4906"</definedName>
    <definedName name="IQ_EPS_SBC_GW_GUIDANCE_CIQ_COL" hidden="1">"c11553"</definedName>
    <definedName name="IQ_EPS_SBC_GW_HIGH_EST" hidden="1">"c4382"</definedName>
    <definedName name="IQ_EPS_SBC_GW_HIGH_EST_CIQ" hidden="1">"c4907"</definedName>
    <definedName name="IQ_EPS_SBC_GW_HIGH_GUIDANCE" hidden="1">"c4189"</definedName>
    <definedName name="IQ_EPS_SBC_GW_HIGH_GUIDANCE_CIQ" hidden="1">"c4601"</definedName>
    <definedName name="IQ_EPS_SBC_GW_HIGH_GUIDANCE_CIQ_COL" hidden="1">"c11250"</definedName>
    <definedName name="IQ_EPS_SBC_GW_LOW_EST" hidden="1">"c4383"</definedName>
    <definedName name="IQ_EPS_SBC_GW_LOW_EST_CIQ" hidden="1">"c4908"</definedName>
    <definedName name="IQ_EPS_SBC_GW_LOW_GUIDANCE" hidden="1">"c4229"</definedName>
    <definedName name="IQ_EPS_SBC_GW_LOW_GUIDANCE_CIQ" hidden="1">"c4641"</definedName>
    <definedName name="IQ_EPS_SBC_GW_LOW_GUIDANCE_CIQ_COL" hidden="1">"c11290"</definedName>
    <definedName name="IQ_EPS_SBC_GW_MEDIAN_EST" hidden="1">"c4384"</definedName>
    <definedName name="IQ_EPS_SBC_GW_MEDIAN_EST_CIQ" hidden="1">"c4909"</definedName>
    <definedName name="IQ_EPS_SBC_GW_NUM_EST" hidden="1">"c4385"</definedName>
    <definedName name="IQ_EPS_SBC_GW_NUM_EST_CIQ" hidden="1">"c4910"</definedName>
    <definedName name="IQ_EPS_SBC_GW_STDDEV_EST" hidden="1">"c4386"</definedName>
    <definedName name="IQ_EPS_SBC_GW_STDDEV_EST_CIQ" hidden="1">"c4911"</definedName>
    <definedName name="IQ_EPS_SBC_HIGH_EST" hidden="1">"c4388"</definedName>
    <definedName name="IQ_EPS_SBC_HIGH_EST_CIQ" hidden="1">"c4913"</definedName>
    <definedName name="IQ_EPS_SBC_HIGH_GUIDANCE" hidden="1">"c4188"</definedName>
    <definedName name="IQ_EPS_SBC_HIGH_GUIDANCE_CIQ" hidden="1">"c4600"</definedName>
    <definedName name="IQ_EPS_SBC_HIGH_GUIDANCE_CIQ_COL" hidden="1">"c11249"</definedName>
    <definedName name="IQ_EPS_SBC_LOW_EST" hidden="1">"c4389"</definedName>
    <definedName name="IQ_EPS_SBC_LOW_EST_CIQ" hidden="1">"c4914"</definedName>
    <definedName name="IQ_EPS_SBC_LOW_GUIDANCE" hidden="1">"c4228"</definedName>
    <definedName name="IQ_EPS_SBC_LOW_GUIDANCE_CIQ" hidden="1">"c4640"</definedName>
    <definedName name="IQ_EPS_SBC_LOW_GUIDANCE_CIQ_COL" hidden="1">"c11289"</definedName>
    <definedName name="IQ_EPS_SBC_MEDIAN_EST" hidden="1">"c4390"</definedName>
    <definedName name="IQ_EPS_SBC_MEDIAN_EST_CIQ" hidden="1">"c4915"</definedName>
    <definedName name="IQ_EPS_SBC_NUM_EST" hidden="1">"c4391"</definedName>
    <definedName name="IQ_EPS_SBC_NUM_EST_CIQ" hidden="1">"c4916"</definedName>
    <definedName name="IQ_EPS_SBC_STDDEV_EST" hidden="1">"c4392"</definedName>
    <definedName name="IQ_EPS_SBC_STDDEV_EST_CIQ" hidden="1">"c4917"</definedName>
    <definedName name="IQ_EPS_STDDEV_EST" hidden="1">"c403"</definedName>
    <definedName name="IQ_EPS_STDDEV_EST_CIQ" hidden="1">"c4993"</definedName>
    <definedName name="IQ_EPS_STDDEV_EST_REUT" hidden="1">"c5452"</definedName>
    <definedName name="IQ_EPS_STDDEV_EST_THOM" hidden="1">"c5289"</definedName>
    <definedName name="IQ_EQUITY_AFFIL" hidden="1">"c1451"</definedName>
    <definedName name="IQ_EQUITY_AP" hidden="1">"c8887"</definedName>
    <definedName name="IQ_EQUITY_AP_ABS" hidden="1">"c8906"</definedName>
    <definedName name="IQ_EQUITY_ASSETS_TOT_FFIEC" hidden="1">"c13436"</definedName>
    <definedName name="IQ_EQUITY_BEG_EXCL_FFIEC" hidden="1">"c12957"</definedName>
    <definedName name="IQ_EQUITY_BEG_FFIEC" hidden="1">"c12959"</definedName>
    <definedName name="IQ_EQUITY_CAPITAL_QUARTERLY_AVG_FFIEC" hidden="1">"c13092"</definedName>
    <definedName name="IQ_EQUITY_ENDING_FFIEC" hidden="1">"c12973"</definedName>
    <definedName name="IQ_EQUITY_INDEX_EXPOSURE_FFIEC" hidden="1">"c13060"</definedName>
    <definedName name="IQ_EQUITY_LIST" hidden="1">"c15158"</definedName>
    <definedName name="IQ_EQUITY_METHOD" hidden="1">"c404"</definedName>
    <definedName name="IQ_EQUITY_NAME_AP" hidden="1">"c8925"</definedName>
    <definedName name="IQ_EQUITY_NAME_AP_ABS" hidden="1">"c8944"</definedName>
    <definedName name="IQ_EQUITY_SEC_FAIR_VALUE_FFIEC" hidden="1">"c12805"</definedName>
    <definedName name="IQ_EQUITY_SEC_INVEST_SECURITIES_FFIEC" hidden="1">"c13463"</definedName>
    <definedName name="IQ_EQUITY_SECURITIES_QUARTERLY_AVG_FFIEC" hidden="1">"c15474"</definedName>
    <definedName name="IQ_EQUITY_SECURITIES_WITHOUT_FAIR_VALUES_FFIEC" hidden="1">"c12846"</definedName>
    <definedName name="IQ_EQUITY_TIER_ONE_CAPITAL" hidden="1">"c15246"</definedName>
    <definedName name="IQ_EQUITY_TIER_ONE_CAPITAL_RATIO" hidden="1">"c15242"</definedName>
    <definedName name="IQ_EQV_OVER_BV" hidden="1">"c1596"</definedName>
    <definedName name="IQ_EQV_OVER_LTM_PRETAX_INC" hidden="1">"c1390"</definedName>
    <definedName name="IQ_ESOP_DEBT" hidden="1">"c1597"</definedName>
    <definedName name="IQ_ESOP_DEBT_GUARANTEED_FFIEC" hidden="1">"c12971"</definedName>
    <definedName name="IQ_ESOP_OVER_TOTAL" hidden="1">"c13768"</definedName>
    <definedName name="IQ_EST_ACT_BV" hidden="1">"c5630"</definedName>
    <definedName name="IQ_EST_ACT_BV_CIQ" hidden="1">"c4743"</definedName>
    <definedName name="IQ_EST_ACT_BV_SHARE" hidden="1">"c3549"</definedName>
    <definedName name="IQ_EST_ACT_BV_SHARE_CIQ" hidden="1">"c3806"</definedName>
    <definedName name="IQ_EST_ACT_BV_SHARE_REUT" hidden="1">"c5445"</definedName>
    <definedName name="IQ_EST_ACT_BV_SHARE_THOM" hidden="1">"c4026"</definedName>
    <definedName name="IQ_EST_ACT_CAPEX" hidden="1">"c3546"</definedName>
    <definedName name="IQ_EST_ACT_CAPEX_CIQ" hidden="1">"c3813"</definedName>
    <definedName name="IQ_EST_ACT_CAPEX_REUT" hidden="1">"c3975"</definedName>
    <definedName name="IQ_EST_ACT_CAPEX_THOM" hidden="1">"c5508"</definedName>
    <definedName name="IQ_EST_ACT_CASH_EPS" hidden="1">"c5637"</definedName>
    <definedName name="IQ_EST_ACT_CASH_EPS_THOM" hidden="1">"c5645"</definedName>
    <definedName name="IQ_EST_ACT_CASH_FLOW" hidden="1">"c4394"</definedName>
    <definedName name="IQ_EST_ACT_CASH_FLOW_CIQ" hidden="1">"c4919"</definedName>
    <definedName name="IQ_EST_ACT_CASH_OPER" hidden="1">"c4395"</definedName>
    <definedName name="IQ_EST_ACT_CASH_OPER_CIQ" hidden="1">"c4920"</definedName>
    <definedName name="IQ_EST_ACT_CFPS" hidden="1">"c1673"</definedName>
    <definedName name="IQ_EST_ACT_CFPS_CIQ" hidden="1">"c3681"</definedName>
    <definedName name="IQ_EST_ACT_CFPS_REUT" hidden="1">"c3850"</definedName>
    <definedName name="IQ_EST_ACT_CFPS_THOM" hidden="1">"c4012"</definedName>
    <definedName name="IQ_EST_ACT_DISTRIBUTABLE_CASH" hidden="1">"c4396"</definedName>
    <definedName name="IQ_EST_ACT_DISTRIBUTABLE_CASH_CIQ" hidden="1">"c4921"</definedName>
    <definedName name="IQ_EST_ACT_DISTRIBUTABLE_CASH_SHARE" hidden="1">"c4397"</definedName>
    <definedName name="IQ_EST_ACT_DISTRIBUTABLE_CASH_SHARE_CIQ" hidden="1">"c4922"</definedName>
    <definedName name="IQ_EST_ACT_DPS" hidden="1">"c1680"</definedName>
    <definedName name="IQ_EST_ACT_DPS_CIQ" hidden="1">"c3688"</definedName>
    <definedName name="IQ_EST_ACT_DPS_REUT" hidden="1">"c3857"</definedName>
    <definedName name="IQ_EST_ACT_DPS_THOM" hidden="1">"c4019"</definedName>
    <definedName name="IQ_EST_ACT_EBIT" hidden="1">"c1687"</definedName>
    <definedName name="IQ_EST_ACT_EBIT_CIQ" hidden="1">"c4680"</definedName>
    <definedName name="IQ_EST_ACT_EBIT_GW" hidden="1">"c4398"</definedName>
    <definedName name="IQ_EST_ACT_EBIT_GW_CIQ" hidden="1">"c4923"</definedName>
    <definedName name="IQ_EST_ACT_EBIT_REUT" hidden="1">"c5339"</definedName>
    <definedName name="IQ_EST_ACT_EBIT_SBC" hidden="1">"c4399"</definedName>
    <definedName name="IQ_EST_ACT_EBIT_SBC_CIQ" hidden="1">"c4924"</definedName>
    <definedName name="IQ_EST_ACT_EBIT_SBC_GW" hidden="1">"c4400"</definedName>
    <definedName name="IQ_EST_ACT_EBIT_SBC_GW_CIQ" hidden="1">"c4925"</definedName>
    <definedName name="IQ_EST_ACT_EBIT_THOM" hidden="1">"c5111"</definedName>
    <definedName name="IQ_EST_ACT_EBITDA" hidden="1">"c1664"</definedName>
    <definedName name="IQ_EST_ACT_EBITDA_CIQ" hidden="1">"c3667"</definedName>
    <definedName name="IQ_EST_ACT_EBITDA_REUT" hidden="1">"c3836"</definedName>
    <definedName name="IQ_EST_ACT_EBITDA_SBC" hidden="1">"c4401"</definedName>
    <definedName name="IQ_EST_ACT_EBITDA_SBC_CIQ" hidden="1">"c4926"</definedName>
    <definedName name="IQ_EST_ACT_EBITDA_THOM" hidden="1">"c3998"</definedName>
    <definedName name="IQ_EST_ACT_EBT_SBC" hidden="1">"c4402"</definedName>
    <definedName name="IQ_EST_ACT_EBT_SBC_CIQ" hidden="1">"c4927"</definedName>
    <definedName name="IQ_EST_ACT_EBT_SBC_GW" hidden="1">"c4403"</definedName>
    <definedName name="IQ_EST_ACT_EBT_SBC_GW_CIQ" hidden="1">"c4928"</definedName>
    <definedName name="IQ_EST_ACT_EPS" hidden="1">"c1648"</definedName>
    <definedName name="IQ_EST_ACT_EPS_CIQ" hidden="1">"c4998"</definedName>
    <definedName name="IQ_EST_ACT_EPS_GW" hidden="1">"c1743"</definedName>
    <definedName name="IQ_EST_ACT_EPS_GW_CIQ" hidden="1">"c4729"</definedName>
    <definedName name="IQ_EST_ACT_EPS_GW_REUT" hidden="1">"c5395"</definedName>
    <definedName name="IQ_EST_ACT_EPS_GW_THOM" hidden="1">"c5139"</definedName>
    <definedName name="IQ_EST_ACT_EPS_NORM" hidden="1">"c2232"</definedName>
    <definedName name="IQ_EST_ACT_EPS_NORM_CIQ" hidden="1">"c4673"</definedName>
    <definedName name="IQ_EST_ACT_EPS_NORM_REUT" hidden="1">"c5332"</definedName>
    <definedName name="IQ_EST_ACT_EPS_REPORTED" hidden="1">"c1750"</definedName>
    <definedName name="IQ_EST_ACT_EPS_REPORTED_CIQ" hidden="1">"c4736"</definedName>
    <definedName name="IQ_EST_ACT_EPS_REPORTED_REUT" hidden="1">"c5402"</definedName>
    <definedName name="IQ_EST_ACT_EPS_REPORTED_THOM" hidden="1">"c5146"</definedName>
    <definedName name="IQ_EST_ACT_EPS_REUT" hidden="1">"c5457"</definedName>
    <definedName name="IQ_EST_ACT_EPS_SBC" hidden="1">"c4404"</definedName>
    <definedName name="IQ_EST_ACT_EPS_SBC_CIQ" hidden="1">"c4929"</definedName>
    <definedName name="IQ_EST_ACT_EPS_SBC_GW" hidden="1">"c4405"</definedName>
    <definedName name="IQ_EST_ACT_EPS_SBC_GW_CIQ" hidden="1">"c4930"</definedName>
    <definedName name="IQ_EST_ACT_EPS_THOM" hidden="1">"c5294"</definedName>
    <definedName name="IQ_EST_ACT_FFO" hidden="1">"c4407"</definedName>
    <definedName name="IQ_EST_ACT_FFO_ADJ" hidden="1">"c4406"</definedName>
    <definedName name="IQ_EST_ACT_FFO_ADJ_CIQ" hidden="1">"c4931"</definedName>
    <definedName name="IQ_EST_ACT_FFO_CIQ" hidden="1">"c4932"</definedName>
    <definedName name="IQ_EST_ACT_FFO_SHARE" hidden="1">"c1666"</definedName>
    <definedName name="IQ_EST_ACT_FFO_SHARE_CIQ" hidden="1">"c3674"</definedName>
    <definedName name="IQ_EST_ACT_FFO_SHARE_REUT" hidden="1">"c3843"</definedName>
    <definedName name="IQ_EST_ACT_FFO_SHARE_THOM" hidden="1">"c4005"</definedName>
    <definedName name="IQ_EST_ACT_GROSS_MARGIN" hidden="1">"c5553"</definedName>
    <definedName name="IQ_EST_ACT_GROSS_MARGIN_THOM" hidden="1">"c5561"</definedName>
    <definedName name="IQ_EST_ACT_MAINT_CAPEX" hidden="1">"c4408"</definedName>
    <definedName name="IQ_EST_ACT_MAINT_CAPEX_CIQ" hidden="1">"c4933"</definedName>
    <definedName name="IQ_EST_ACT_NAV" hidden="1">"c1757"</definedName>
    <definedName name="IQ_EST_ACT_NAV_SHARE" hidden="1">"c5608"</definedName>
    <definedName name="IQ_EST_ACT_NAV_SHARE_CIQ" hidden="1">"c12031"</definedName>
    <definedName name="IQ_EST_ACT_NAV_SHARE_REUT" hidden="1">"c5616"</definedName>
    <definedName name="IQ_EST_ACT_NAV_THOM" hidden="1">"c5600"</definedName>
    <definedName name="IQ_EST_ACT_NET_DEBT" hidden="1">"c3545"</definedName>
    <definedName name="IQ_EST_ACT_NET_DEBT_CIQ" hidden="1">"c3820"</definedName>
    <definedName name="IQ_EST_ACT_NET_DEBT_REUT" hidden="1">"c5446"</definedName>
    <definedName name="IQ_EST_ACT_NET_DEBT_THOM" hidden="1">"c4033"</definedName>
    <definedName name="IQ_EST_ACT_NI" hidden="1">"c1722"</definedName>
    <definedName name="IQ_EST_ACT_NI_CIQ" hidden="1">"c4708"</definedName>
    <definedName name="IQ_EST_ACT_NI_GW" hidden="1">"c1729"</definedName>
    <definedName name="IQ_EST_ACT_NI_GW_CIQ" hidden="1">"c4715"</definedName>
    <definedName name="IQ_EST_ACT_NI_GW_REUT" hidden="1">"c5381"</definedName>
    <definedName name="IQ_EST_ACT_NI_REPORTED" hidden="1">"c1736"</definedName>
    <definedName name="IQ_EST_ACT_NI_REPORTED_CIQ" hidden="1">"c4722"</definedName>
    <definedName name="IQ_EST_ACT_NI_REPORTED_REUT" hidden="1">"c5388"</definedName>
    <definedName name="IQ_EST_ACT_NI_REUT" hidden="1">"c5374"</definedName>
    <definedName name="IQ_EST_ACT_NI_SBC" hidden="1">"c4409"</definedName>
    <definedName name="IQ_EST_ACT_NI_SBC_CIQ" hidden="1">"c4934"</definedName>
    <definedName name="IQ_EST_ACT_NI_SBC_GW" hidden="1">"c4410"</definedName>
    <definedName name="IQ_EST_ACT_NI_SBC_GW_CIQ" hidden="1">"c4935"</definedName>
    <definedName name="IQ_EST_ACT_NI_THOM" hidden="1">"c5132"</definedName>
    <definedName name="IQ_EST_ACT_OPER_INC" hidden="1">"c1694"</definedName>
    <definedName name="IQ_EST_ACT_OPER_INC_CIQ" hidden="1">"c12016"</definedName>
    <definedName name="IQ_EST_ACT_OPER_INC_REUT" hidden="1">"c5346"</definedName>
    <definedName name="IQ_EST_ACT_OPER_INC_THOM" hidden="1">"c5118"</definedName>
    <definedName name="IQ_EST_ACT_PRETAX_GW_INC" hidden="1">"c1708"</definedName>
    <definedName name="IQ_EST_ACT_PRETAX_GW_INC_CIQ" hidden="1">"c4694"</definedName>
    <definedName name="IQ_EST_ACT_PRETAX_GW_INC_REUT" hidden="1">"c5360"</definedName>
    <definedName name="IQ_EST_ACT_PRETAX_INC" hidden="1">"c1701"</definedName>
    <definedName name="IQ_EST_ACT_PRETAX_INC_CIQ" hidden="1">"c4687"</definedName>
    <definedName name="IQ_EST_ACT_PRETAX_INC_REUT" hidden="1">"c5353"</definedName>
    <definedName name="IQ_EST_ACT_PRETAX_INC_THOM" hidden="1">"c5125"</definedName>
    <definedName name="IQ_EST_ACT_PRETAX_REPORT_INC" hidden="1">"c1715"</definedName>
    <definedName name="IQ_EST_ACT_PRETAX_REPORT_INC_CIQ" hidden="1">"c4701"</definedName>
    <definedName name="IQ_EST_ACT_PRETAX_REPORT_INC_REUT" hidden="1">"c5367"</definedName>
    <definedName name="IQ_EST_ACT_RECURRING_PROFIT" hidden="1">"c4411"</definedName>
    <definedName name="IQ_EST_ACT_RECURRING_PROFIT_CIQ" hidden="1">"c4936"</definedName>
    <definedName name="IQ_EST_ACT_RECURRING_PROFIT_SHARE" hidden="1">"c4412"</definedName>
    <definedName name="IQ_EST_ACT_RECURRING_PROFIT_SHARE_CIQ" hidden="1">"c4937"</definedName>
    <definedName name="IQ_EST_ACT_RETURN_ASSETS" hidden="1">"c3547"</definedName>
    <definedName name="IQ_EST_ACT_RETURN_ASSETS_REUT" hidden="1">"c3996"</definedName>
    <definedName name="IQ_EST_ACT_RETURN_ASSETS_THOM" hidden="1">"c4040"</definedName>
    <definedName name="IQ_EST_ACT_RETURN_EQUITY" hidden="1">"c3548"</definedName>
    <definedName name="IQ_EST_ACT_RETURN_EQUITY_REUT" hidden="1">"c3989"</definedName>
    <definedName name="IQ_EST_ACT_RETURN_EQUITY_THOM" hidden="1">"c5287"</definedName>
    <definedName name="IQ_EST_ACT_REV" hidden="1">"c2113"</definedName>
    <definedName name="IQ_EST_ACT_REV_CIQ" hidden="1">"c3666"</definedName>
    <definedName name="IQ_EST_ACT_REV_REUT" hidden="1">"c3835"</definedName>
    <definedName name="IQ_EST_ACT_REV_THOM" hidden="1">"c3997"</definedName>
    <definedName name="IQ_EST_BV_SHARE_DIFF" hidden="1">"c4147"</definedName>
    <definedName name="IQ_EST_BV_SHARE_DIFF_CIQ" hidden="1">"c4559"</definedName>
    <definedName name="IQ_EST_BV_SHARE_SURPRISE_PERCENT" hidden="1">"c4148"</definedName>
    <definedName name="IQ_EST_BV_SHARE_SURPRISE_PERCENT_CIQ" hidden="1">"c4560"</definedName>
    <definedName name="IQ_EST_CAPEX_DIFF" hidden="1">"c4149"</definedName>
    <definedName name="IQ_EST_CAPEX_DIFF_CIQ" hidden="1">"c4561"</definedName>
    <definedName name="IQ_EST_CAPEX_GROWTH_1YR" hidden="1">"c3588"</definedName>
    <definedName name="IQ_EST_CAPEX_GROWTH_1YR_CIQ" hidden="1">"c4972"</definedName>
    <definedName name="IQ_EST_CAPEX_GROWTH_1YR_REUT" hidden="1">"c5447"</definedName>
    <definedName name="IQ_EST_CAPEX_GROWTH_1YR_THOM" hidden="1">"c5542"</definedName>
    <definedName name="IQ_EST_CAPEX_GROWTH_2YR" hidden="1">"c3589"</definedName>
    <definedName name="IQ_EST_CAPEX_GROWTH_2YR_CIQ" hidden="1">"c4973"</definedName>
    <definedName name="IQ_EST_CAPEX_GROWTH_2YR_REUT" hidden="1">"c5448"</definedName>
    <definedName name="IQ_EST_CAPEX_GROWTH_2YR_THOM" hidden="1">"c5543"</definedName>
    <definedName name="IQ_EST_CAPEX_GROWTH_Q_1YR" hidden="1">"c3590"</definedName>
    <definedName name="IQ_EST_CAPEX_GROWTH_Q_1YR_CIQ" hidden="1">"c4974"</definedName>
    <definedName name="IQ_EST_CAPEX_GROWTH_Q_1YR_REUT" hidden="1">"c5449"</definedName>
    <definedName name="IQ_EST_CAPEX_GROWTH_Q_1YR_THOM" hidden="1">"c5544"</definedName>
    <definedName name="IQ_EST_CAPEX_SEQ_GROWTH_Q" hidden="1">"c3591"</definedName>
    <definedName name="IQ_EST_CAPEX_SEQ_GROWTH_Q_CIQ" hidden="1">"c4975"</definedName>
    <definedName name="IQ_EST_CAPEX_SEQ_GROWTH_Q_REUT" hidden="1">"c5450"</definedName>
    <definedName name="IQ_EST_CAPEX_SEQ_GROWTH_Q_THOM" hidden="1">"c5545"</definedName>
    <definedName name="IQ_EST_CAPEX_SURPRISE_PERCENT" hidden="1">"c4151"</definedName>
    <definedName name="IQ_EST_CAPEX_SURPRISE_PERCENT_CIQ" hidden="1">"c4563"</definedName>
    <definedName name="IQ_EST_CASH_FLOW_DIFF" hidden="1">"c4152"</definedName>
    <definedName name="IQ_EST_CASH_FLOW_DIFF_CIQ" hidden="1">"c4564"</definedName>
    <definedName name="IQ_EST_CASH_FLOW_SURPRISE_PERCENT" hidden="1">"c4161"</definedName>
    <definedName name="IQ_EST_CASH_FLOW_SURPRISE_PERCENT_CIQ" hidden="1">"c4573"</definedName>
    <definedName name="IQ_EST_CASH_OPER_DIFF" hidden="1">"c4162"</definedName>
    <definedName name="IQ_EST_CASH_OPER_DIFF_CIQ" hidden="1">"c4574"</definedName>
    <definedName name="IQ_EST_CASH_OPER_SURPRISE_PERCENT" hidden="1">"c4248"</definedName>
    <definedName name="IQ_EST_CASH_OPER_SURPRISE_PERCENT_CIQ" hidden="1">"c4774"</definedName>
    <definedName name="IQ_EST_CFPS_DIFF" hidden="1">"c1871"</definedName>
    <definedName name="IQ_EST_CFPS_DIFF_CIQ" hidden="1">"c3723"</definedName>
    <definedName name="IQ_EST_CFPS_DIFF_REUT" hidden="1">"c3892"</definedName>
    <definedName name="IQ_EST_CFPS_DIFF_THOM" hidden="1">"c5188"</definedName>
    <definedName name="IQ_EST_CFPS_GROWTH_1YR" hidden="1">"c1774"</definedName>
    <definedName name="IQ_EST_CFPS_GROWTH_1YR_CIQ" hidden="1">"c3709"</definedName>
    <definedName name="IQ_EST_CFPS_GROWTH_1YR_REUT" hidden="1">"c3878"</definedName>
    <definedName name="IQ_EST_CFPS_GROWTH_1YR_THOM" hidden="1">"c5174"</definedName>
    <definedName name="IQ_EST_CFPS_GROWTH_2YR" hidden="1">"c1775"</definedName>
    <definedName name="IQ_EST_CFPS_GROWTH_2YR_CIQ" hidden="1">"c3710"</definedName>
    <definedName name="IQ_EST_CFPS_GROWTH_2YR_REUT" hidden="1">"c3879"</definedName>
    <definedName name="IQ_EST_CFPS_GROWTH_2YR_THOM" hidden="1">"c5175"</definedName>
    <definedName name="IQ_EST_CFPS_GROWTH_Q_1YR" hidden="1">"c1776"</definedName>
    <definedName name="IQ_EST_CFPS_GROWTH_Q_1YR_CIQ" hidden="1">"c3711"</definedName>
    <definedName name="IQ_EST_CFPS_GROWTH_Q_1YR_REUT" hidden="1">"c3880"</definedName>
    <definedName name="IQ_EST_CFPS_GROWTH_Q_1YR_THOM" hidden="1">"c5176"</definedName>
    <definedName name="IQ_EST_CFPS_SEQ_GROWTH_Q" hidden="1">"c1777"</definedName>
    <definedName name="IQ_EST_CFPS_SEQ_GROWTH_Q_CIQ" hidden="1">"c3712"</definedName>
    <definedName name="IQ_EST_CFPS_SEQ_GROWTH_Q_REUT" hidden="1">"c3881"</definedName>
    <definedName name="IQ_EST_CFPS_SEQ_GROWTH_Q_THOM" hidden="1">"c5177"</definedName>
    <definedName name="IQ_EST_CFPS_SURPRISE_PERCENT" hidden="1">"c1872"</definedName>
    <definedName name="IQ_EST_CFPS_SURPRISE_PERCENT_CIQ" hidden="1">"c3724"</definedName>
    <definedName name="IQ_EST_CFPS_SURPRISE_PERCENT_REUT" hidden="1">"c3893"</definedName>
    <definedName name="IQ_EST_CFPS_SURPRISE_PERCENT_THOM" hidden="1">"c5189"</definedName>
    <definedName name="IQ_EST_CURRENCY" hidden="1">"c2140"</definedName>
    <definedName name="IQ_EST_CURRENCY_CIQ" hidden="1">"c4769"</definedName>
    <definedName name="IQ_EST_CURRENCY_REUT" hidden="1">"c5437"</definedName>
    <definedName name="IQ_EST_CURRENCY_THOM" hidden="1">"c5280"</definedName>
    <definedName name="IQ_EST_DATE" hidden="1">"c1634"</definedName>
    <definedName name="IQ_EST_DATE_CIQ" hidden="1">"c4770"</definedName>
    <definedName name="IQ_EST_DATE_REUT" hidden="1">"c5438"</definedName>
    <definedName name="IQ_EST_DATE_THOM" hidden="1">"c5281"</definedName>
    <definedName name="IQ_EST_DISTRIBUTABLE_CASH_DIFF" hidden="1">"c4276"</definedName>
    <definedName name="IQ_EST_DISTRIBUTABLE_CASH_DIFF_CIQ" hidden="1">"c4801"</definedName>
    <definedName name="IQ_EST_DISTRIBUTABLE_CASH_GROWTH_1YR" hidden="1">"c4413"</definedName>
    <definedName name="IQ_EST_DISTRIBUTABLE_CASH_GROWTH_1YR_CIQ" hidden="1">"c4938"</definedName>
    <definedName name="IQ_EST_DISTRIBUTABLE_CASH_GROWTH_2YR" hidden="1">"c4414"</definedName>
    <definedName name="IQ_EST_DISTRIBUTABLE_CASH_GROWTH_2YR_CIQ" hidden="1">"c4939"</definedName>
    <definedName name="IQ_EST_DISTRIBUTABLE_CASH_GROWTH_Q_1YR" hidden="1">"c4415"</definedName>
    <definedName name="IQ_EST_DISTRIBUTABLE_CASH_GROWTH_Q_1YR_CIQ" hidden="1">"c4940"</definedName>
    <definedName name="IQ_EST_DISTRIBUTABLE_CASH_SEQ_GROWTH_Q" hidden="1">"c4416"</definedName>
    <definedName name="IQ_EST_DISTRIBUTABLE_CASH_SEQ_GROWTH_Q_CIQ" hidden="1">"c4941"</definedName>
    <definedName name="IQ_EST_DISTRIBUTABLE_CASH_SHARE_DIFF" hidden="1">"c4284"</definedName>
    <definedName name="IQ_EST_DISTRIBUTABLE_CASH_SHARE_DIFF_CIQ" hidden="1">"c4809"</definedName>
    <definedName name="IQ_EST_DISTRIBUTABLE_CASH_SHARE_GROWTH_1YR" hidden="1">"c4417"</definedName>
    <definedName name="IQ_EST_DISTRIBUTABLE_CASH_SHARE_GROWTH_1YR_CIQ" hidden="1">"c4942"</definedName>
    <definedName name="IQ_EST_DISTRIBUTABLE_CASH_SHARE_GROWTH_2YR" hidden="1">"c4418"</definedName>
    <definedName name="IQ_EST_DISTRIBUTABLE_CASH_SHARE_GROWTH_2YR_CIQ" hidden="1">"c4943"</definedName>
    <definedName name="IQ_EST_DISTRIBUTABLE_CASH_SHARE_GROWTH_Q_1YR" hidden="1">"c4419"</definedName>
    <definedName name="IQ_EST_DISTRIBUTABLE_CASH_SHARE_GROWTH_Q_1YR_CIQ" hidden="1">"c4944"</definedName>
    <definedName name="IQ_EST_DISTRIBUTABLE_CASH_SHARE_SEQ_GROWTH_Q" hidden="1">"c4420"</definedName>
    <definedName name="IQ_EST_DISTRIBUTABLE_CASH_SHARE_SEQ_GROWTH_Q_CIQ" hidden="1">"c4945"</definedName>
    <definedName name="IQ_EST_DISTRIBUTABLE_CASH_SHARE_SURPRISE_PERCENT" hidden="1">"c4293"</definedName>
    <definedName name="IQ_EST_DISTRIBUTABLE_CASH_SHARE_SURPRISE_PERCENT_CIQ" hidden="1">"c4818"</definedName>
    <definedName name="IQ_EST_DISTRIBUTABLE_CASH_SURPRISE_PERCENT" hidden="1">"c4295"</definedName>
    <definedName name="IQ_EST_DISTRIBUTABLE_CASH_SURPRISE_PERCENT_CIQ" hidden="1">"c4820"</definedName>
    <definedName name="IQ_EST_DPS_DIFF" hidden="1">"c1873"</definedName>
    <definedName name="IQ_EST_DPS_DIFF_CIQ" hidden="1">"c3725"</definedName>
    <definedName name="IQ_EST_DPS_DIFF_REUT" hidden="1">"c3894"</definedName>
    <definedName name="IQ_EST_DPS_DIFF_THOM" hidden="1">"c5190"</definedName>
    <definedName name="IQ_EST_DPS_GROWTH_1YR" hidden="1">"c1778"</definedName>
    <definedName name="IQ_EST_DPS_GROWTH_1YR_CIQ" hidden="1">"c3713"</definedName>
    <definedName name="IQ_EST_DPS_GROWTH_1YR_REUT" hidden="1">"c3882"</definedName>
    <definedName name="IQ_EST_DPS_GROWTH_1YR_THOM" hidden="1">"c5178"</definedName>
    <definedName name="IQ_EST_DPS_GROWTH_2YR" hidden="1">"c1779"</definedName>
    <definedName name="IQ_EST_DPS_GROWTH_2YR_CIQ" hidden="1">"c3714"</definedName>
    <definedName name="IQ_EST_DPS_GROWTH_2YR_REUT" hidden="1">"c3883"</definedName>
    <definedName name="IQ_EST_DPS_GROWTH_2YR_THOM" hidden="1">"c5179"</definedName>
    <definedName name="IQ_EST_DPS_GROWTH_Q_1YR" hidden="1">"c1780"</definedName>
    <definedName name="IQ_EST_DPS_GROWTH_Q_1YR_CIQ" hidden="1">"c3715"</definedName>
    <definedName name="IQ_EST_DPS_GROWTH_Q_1YR_REUT" hidden="1">"c3884"</definedName>
    <definedName name="IQ_EST_DPS_GROWTH_Q_1YR_THOM" hidden="1">"c5180"</definedName>
    <definedName name="IQ_EST_DPS_SEQ_GROWTH_Q" hidden="1">"c1781"</definedName>
    <definedName name="IQ_EST_DPS_SEQ_GROWTH_Q_CIQ" hidden="1">"c3716"</definedName>
    <definedName name="IQ_EST_DPS_SEQ_GROWTH_Q_REUT" hidden="1">"c3885"</definedName>
    <definedName name="IQ_EST_DPS_SEQ_GROWTH_Q_THOM" hidden="1">"c5181"</definedName>
    <definedName name="IQ_EST_DPS_SURPRISE_PERCENT" hidden="1">"c1874"</definedName>
    <definedName name="IQ_EST_DPS_SURPRISE_PERCENT_CIQ" hidden="1">"c3726"</definedName>
    <definedName name="IQ_EST_DPS_SURPRISE_PERCENT_REUT" hidden="1">"c3895"</definedName>
    <definedName name="IQ_EST_DPS_SURPRISE_PERCENT_THOM" hidden="1">"c5191"</definedName>
    <definedName name="IQ_EST_EBIT_DIFF" hidden="1">"c1875"</definedName>
    <definedName name="IQ_EST_EBIT_DIFF_CIQ" hidden="1">"c4747"</definedName>
    <definedName name="IQ_EST_EBIT_DIFF_REUT" hidden="1">"c5413"</definedName>
    <definedName name="IQ_EST_EBIT_DIFF_THOM" hidden="1">"c5192"</definedName>
    <definedName name="IQ_EST_EBIT_GW_DIFF" hidden="1">"c4304"</definedName>
    <definedName name="IQ_EST_EBIT_GW_DIFF_CIQ" hidden="1">"c4829"</definedName>
    <definedName name="IQ_EST_EBIT_GW_SURPRISE_PERCENT" hidden="1">"c4313"</definedName>
    <definedName name="IQ_EST_EBIT_GW_SURPRISE_PERCENT_CIQ" hidden="1">"c4838"</definedName>
    <definedName name="IQ_EST_EBIT_SBC_DIFF" hidden="1">"c4314"</definedName>
    <definedName name="IQ_EST_EBIT_SBC_DIFF_CIQ" hidden="1">"c4839"</definedName>
    <definedName name="IQ_EST_EBIT_SBC_GW_DIFF" hidden="1">"c4318"</definedName>
    <definedName name="IQ_EST_EBIT_SBC_GW_DIFF_CIQ" hidden="1">"c4843"</definedName>
    <definedName name="IQ_EST_EBIT_SBC_GW_SURPRISE_PERCENT" hidden="1">"c4327"</definedName>
    <definedName name="IQ_EST_EBIT_SBC_GW_SURPRISE_PERCENT_CIQ" hidden="1">"c4852"</definedName>
    <definedName name="IQ_EST_EBIT_SBC_SURPRISE_PERCENT" hidden="1">"c4333"</definedName>
    <definedName name="IQ_EST_EBIT_SBC_SURPRISE_PERCENT_CIQ" hidden="1">"c4858"</definedName>
    <definedName name="IQ_EST_EBIT_SURPRISE_PERCENT" hidden="1">"c1876"</definedName>
    <definedName name="IQ_EST_EBIT_SURPRISE_PERCENT_CIQ" hidden="1">"c4748"</definedName>
    <definedName name="IQ_EST_EBIT_SURPRISE_PERCENT_REUT" hidden="1">"c5414"</definedName>
    <definedName name="IQ_EST_EBIT_SURPRISE_PERCENT_THOM" hidden="1">"c5193"</definedName>
    <definedName name="IQ_EST_EBITDA_DIFF" hidden="1">"c1867"</definedName>
    <definedName name="IQ_EST_EBITDA_DIFF_CIQ" hidden="1">"c3719"</definedName>
    <definedName name="IQ_EST_EBITDA_DIFF_REUT" hidden="1">"c3888"</definedName>
    <definedName name="IQ_EST_EBITDA_DIFF_THOM" hidden="1">"c5184"</definedName>
    <definedName name="IQ_EST_EBITDA_GROWTH_1YR" hidden="1">"c1766"</definedName>
    <definedName name="IQ_EST_EBITDA_GROWTH_1YR_CIQ" hidden="1">"c3695"</definedName>
    <definedName name="IQ_EST_EBITDA_GROWTH_1YR_REUT" hidden="1">"c3864"</definedName>
    <definedName name="IQ_EST_EBITDA_GROWTH_1YR_THOM" hidden="1">"c5161"</definedName>
    <definedName name="IQ_EST_EBITDA_GROWTH_2YR" hidden="1">"c1767"</definedName>
    <definedName name="IQ_EST_EBITDA_GROWTH_2YR_CIQ" hidden="1">"c3696"</definedName>
    <definedName name="IQ_EST_EBITDA_GROWTH_2YR_REUT" hidden="1">"c3865"</definedName>
    <definedName name="IQ_EST_EBITDA_GROWTH_2YR_THOM" hidden="1">"c5162"</definedName>
    <definedName name="IQ_EST_EBITDA_GROWTH_Q_1YR" hidden="1">"c1768"</definedName>
    <definedName name="IQ_EST_EBITDA_GROWTH_Q_1YR_CIQ" hidden="1">"c3697"</definedName>
    <definedName name="IQ_EST_EBITDA_GROWTH_Q_1YR_REUT" hidden="1">"c3866"</definedName>
    <definedName name="IQ_EST_EBITDA_GROWTH_Q_1YR_THOM" hidden="1">"c5163"</definedName>
    <definedName name="IQ_EST_EBITDA_SBC_DIFF" hidden="1">"c4335"</definedName>
    <definedName name="IQ_EST_EBITDA_SBC_DIFF_CIQ" hidden="1">"c4860"</definedName>
    <definedName name="IQ_EST_EBITDA_SBC_SURPRISE_PERCENT" hidden="1">"c4344"</definedName>
    <definedName name="IQ_EST_EBITDA_SBC_SURPRISE_PERCENT_CIQ" hidden="1">"c4869"</definedName>
    <definedName name="IQ_EST_EBITDA_SEQ_GROWTH_Q" hidden="1">"c1769"</definedName>
    <definedName name="IQ_EST_EBITDA_SEQ_GROWTH_Q_CIQ" hidden="1">"c3698"</definedName>
    <definedName name="IQ_EST_EBITDA_SEQ_GROWTH_Q_REUT" hidden="1">"c3867"</definedName>
    <definedName name="IQ_EST_EBITDA_SEQ_GROWTH_Q_THOM" hidden="1">"c5164"</definedName>
    <definedName name="IQ_EST_EBITDA_SURPRISE_PERCENT" hidden="1">"c1868"</definedName>
    <definedName name="IQ_EST_EBITDA_SURPRISE_PERCENT_CIQ" hidden="1">"c3720"</definedName>
    <definedName name="IQ_EST_EBITDA_SURPRISE_PERCENT_REUT" hidden="1">"c3889"</definedName>
    <definedName name="IQ_EST_EBITDA_SURPRISE_PERCENT_THOM" hidden="1">"c5185"</definedName>
    <definedName name="IQ_EST_EBT_SBC_DIFF" hidden="1">"c4348"</definedName>
    <definedName name="IQ_EST_EBT_SBC_DIFF_CIQ" hidden="1">"c4873"</definedName>
    <definedName name="IQ_EST_EBT_SBC_GW_DIFF" hidden="1">"c4352"</definedName>
    <definedName name="IQ_EST_EBT_SBC_GW_DIFF_CIQ" hidden="1">"c4877"</definedName>
    <definedName name="IQ_EST_EBT_SBC_GW_SURPRISE_PERCENT" hidden="1">"c4361"</definedName>
    <definedName name="IQ_EST_EBT_SBC_GW_SURPRISE_PERCENT_CIQ" hidden="1">"c4886"</definedName>
    <definedName name="IQ_EST_EBT_SBC_SURPRISE_PERCENT" hidden="1">"c4367"</definedName>
    <definedName name="IQ_EST_EBT_SBC_SURPRISE_PERCENT_CIQ" hidden="1">"c4892"</definedName>
    <definedName name="IQ_EST_EPS_DIFF" hidden="1">"c1864"</definedName>
    <definedName name="IQ_EST_EPS_DIFF_CIQ" hidden="1">"c4999"</definedName>
    <definedName name="IQ_EST_EPS_DIFF_REUT" hidden="1">"c5458"</definedName>
    <definedName name="IQ_EST_EPS_DIFF_THOM" hidden="1">"c5295"</definedName>
    <definedName name="IQ_EST_EPS_GROWTH_1YR" hidden="1">"c1636"</definedName>
    <definedName name="IQ_EST_EPS_GROWTH_1YR_CIQ" hidden="1">"c3628"</definedName>
    <definedName name="IQ_EST_EPS_GROWTH_1YR_REUT" hidden="1">"c3646"</definedName>
    <definedName name="IQ_EST_EPS_GROWTH_1YR_THOM" hidden="1">"c3664"</definedName>
    <definedName name="IQ_EST_EPS_GROWTH_2YR" hidden="1">"c1637"</definedName>
    <definedName name="IQ_EST_EPS_GROWTH_2YR_CIQ" hidden="1">"c3689"</definedName>
    <definedName name="IQ_EST_EPS_GROWTH_2YR_REUT" hidden="1">"c3858"</definedName>
    <definedName name="IQ_EST_EPS_GROWTH_2YR_THOM" hidden="1">"c5154"</definedName>
    <definedName name="IQ_EST_EPS_GROWTH_5YR" hidden="1">"c1655"</definedName>
    <definedName name="IQ_EST_EPS_GROWTH_5YR_BOTTOM_UP" hidden="1">"c5487"</definedName>
    <definedName name="IQ_EST_EPS_GROWTH_5YR_BOTTOM_UP_CIQ" hidden="1">"c12024"</definedName>
    <definedName name="IQ_EST_EPS_GROWTH_5YR_BOTTOM_UP_REUT" hidden="1">"c5495"</definedName>
    <definedName name="IQ_EST_EPS_GROWTH_5YR_CIQ" hidden="1">"c3615"</definedName>
    <definedName name="IQ_EST_EPS_GROWTH_5YR_HIGH" hidden="1">"c1657"</definedName>
    <definedName name="IQ_EST_EPS_GROWTH_5YR_HIGH_CIQ" hidden="1">"c4663"</definedName>
    <definedName name="IQ_EST_EPS_GROWTH_5YR_HIGH_REUT" hidden="1">"c5322"</definedName>
    <definedName name="IQ_EST_EPS_GROWTH_5YR_HIGH_THOM" hidden="1">"c5101"</definedName>
    <definedName name="IQ_EST_EPS_GROWTH_5YR_LOW" hidden="1">"c1658"</definedName>
    <definedName name="IQ_EST_EPS_GROWTH_5YR_LOW_CIQ" hidden="1">"c4664"</definedName>
    <definedName name="IQ_EST_EPS_GROWTH_5YR_LOW_REUT" hidden="1">"c5323"</definedName>
    <definedName name="IQ_EST_EPS_GROWTH_5YR_LOW_THOM" hidden="1">"c5102"</definedName>
    <definedName name="IQ_EST_EPS_GROWTH_5YR_MEDIAN" hidden="1">"c1656"</definedName>
    <definedName name="IQ_EST_EPS_GROWTH_5YR_MEDIAN_CIQ" hidden="1">"c5480"</definedName>
    <definedName name="IQ_EST_EPS_GROWTH_5YR_MEDIAN_REUT" hidden="1">"c5321"</definedName>
    <definedName name="IQ_EST_EPS_GROWTH_5YR_MEDIAN_THOM" hidden="1">"c5100"</definedName>
    <definedName name="IQ_EST_EPS_GROWTH_5YR_NUM" hidden="1">"c1659"</definedName>
    <definedName name="IQ_EST_EPS_GROWTH_5YR_NUM_CIQ" hidden="1">"c4665"</definedName>
    <definedName name="IQ_EST_EPS_GROWTH_5YR_NUM_REUT" hidden="1">"c5324"</definedName>
    <definedName name="IQ_EST_EPS_GROWTH_5YR_NUM_THOM" hidden="1">"c5103"</definedName>
    <definedName name="IQ_EST_EPS_GROWTH_5YR_REUT" hidden="1">"c3633"</definedName>
    <definedName name="IQ_EST_EPS_GROWTH_5YR_STDDEV" hidden="1">"c1660"</definedName>
    <definedName name="IQ_EST_EPS_GROWTH_5YR_STDDEV_CIQ" hidden="1">"c4666"</definedName>
    <definedName name="IQ_EST_EPS_GROWTH_5YR_STDDEV_REUT" hidden="1">"c5325"</definedName>
    <definedName name="IQ_EST_EPS_GROWTH_5YR_STDDEV_THOM" hidden="1">"c5104"</definedName>
    <definedName name="IQ_EST_EPS_GROWTH_5YR_THOM" hidden="1">"c3651"</definedName>
    <definedName name="IQ_EST_EPS_GROWTH_Q_1YR" hidden="1">"c1641"</definedName>
    <definedName name="IQ_EST_EPS_GROWTH_Q_1YR_CIQ" hidden="1">"c4744"</definedName>
    <definedName name="IQ_EST_EPS_GROWTH_Q_1YR_REUT" hidden="1">"c5410"</definedName>
    <definedName name="IQ_EST_EPS_GROWTH_Q_1YR_THOM" hidden="1">"c5155"</definedName>
    <definedName name="IQ_EST_EPS_GW_DIFF" hidden="1">"c1891"</definedName>
    <definedName name="IQ_EST_EPS_GW_DIFF_CIQ" hidden="1">"c4761"</definedName>
    <definedName name="IQ_EST_EPS_GW_DIFF_REUT" hidden="1">"c5429"</definedName>
    <definedName name="IQ_EST_EPS_GW_DIFF_THOM" hidden="1">"c5200"</definedName>
    <definedName name="IQ_EST_EPS_GW_SURPRISE_PERCENT" hidden="1">"c1892"</definedName>
    <definedName name="IQ_EST_EPS_GW_SURPRISE_PERCENT_CIQ" hidden="1">"c4762"</definedName>
    <definedName name="IQ_EST_EPS_GW_SURPRISE_PERCENT_REUT" hidden="1">"c5430"</definedName>
    <definedName name="IQ_EST_EPS_GW_SURPRISE_PERCENT_THOM" hidden="1">"c5201"</definedName>
    <definedName name="IQ_EST_EPS_NORM_DIFF" hidden="1">"c2247"</definedName>
    <definedName name="IQ_EST_EPS_NORM_DIFF_CIQ" hidden="1">"c4745"</definedName>
    <definedName name="IQ_EST_EPS_NORM_DIFF_REUT" hidden="1">"c5411"</definedName>
    <definedName name="IQ_EST_EPS_NORM_SURPRISE_PERCENT" hidden="1">"c2248"</definedName>
    <definedName name="IQ_EST_EPS_NORM_SURPRISE_PERCENT_CIQ" hidden="1">"c4746"</definedName>
    <definedName name="IQ_EST_EPS_NORM_SURPRISE_PERCENT_REUT" hidden="1">"c5412"</definedName>
    <definedName name="IQ_EST_EPS_REPORT_DIFF" hidden="1">"c1893"</definedName>
    <definedName name="IQ_EST_EPS_REPORT_DIFF_CIQ" hidden="1">"c4763"</definedName>
    <definedName name="IQ_EST_EPS_REPORT_DIFF_REUT" hidden="1">"c5431"</definedName>
    <definedName name="IQ_EST_EPS_REPORT_DIFF_THOM" hidden="1">"c5202"</definedName>
    <definedName name="IQ_EST_EPS_REPORT_SURPRISE_PERCENT" hidden="1">"c1894"</definedName>
    <definedName name="IQ_EST_EPS_REPORT_SURPRISE_PERCENT_CIQ" hidden="1">"c4764"</definedName>
    <definedName name="IQ_EST_EPS_REPORT_SURPRISE_PERCENT_REUT" hidden="1">"c5432"</definedName>
    <definedName name="IQ_EST_EPS_REPORT_SURPRISE_PERCENT_THOM" hidden="1">"c5203"</definedName>
    <definedName name="IQ_EST_EPS_SBC_DIFF" hidden="1">"c4374"</definedName>
    <definedName name="IQ_EST_EPS_SBC_DIFF_CIQ" hidden="1">"c4899"</definedName>
    <definedName name="IQ_EST_EPS_SBC_GW_DIFF" hidden="1">"c4378"</definedName>
    <definedName name="IQ_EST_EPS_SBC_GW_DIFF_CIQ" hidden="1">"c4903"</definedName>
    <definedName name="IQ_EST_EPS_SBC_GW_SURPRISE_PERCENT" hidden="1">"c4387"</definedName>
    <definedName name="IQ_EST_EPS_SBC_GW_SURPRISE_PERCENT_CIQ" hidden="1">"c4912"</definedName>
    <definedName name="IQ_EST_EPS_SBC_SURPRISE_PERCENT" hidden="1">"c4393"</definedName>
    <definedName name="IQ_EST_EPS_SBC_SURPRISE_PERCENT_CIQ" hidden="1">"c4918"</definedName>
    <definedName name="IQ_EST_EPS_SEQ_GROWTH_Q" hidden="1">"c1764"</definedName>
    <definedName name="IQ_EST_EPS_SEQ_GROWTH_Q_CIQ" hidden="1">"c3690"</definedName>
    <definedName name="IQ_EST_EPS_SEQ_GROWTH_Q_REUT" hidden="1">"c3859"</definedName>
    <definedName name="IQ_EST_EPS_SEQ_GROWTH_Q_THOM" hidden="1">"c5156"</definedName>
    <definedName name="IQ_EST_EPS_SURPRISE_PERCENT" hidden="1">"c1635"</definedName>
    <definedName name="IQ_EST_EPS_SURPRISE_PERCENT_CIQ" hidden="1">"c5000"</definedName>
    <definedName name="IQ_EST_EPS_SURPRISE_PERCENT_REUT" hidden="1">"c5459"</definedName>
    <definedName name="IQ_EST_EPS_SURPRISE_PERCENT_THOM" hidden="1">"c5296"</definedName>
    <definedName name="IQ_EST_FAIR_VALUE_MORT_SERVICING_ASSETS_FFIEC" hidden="1">"c12956"</definedName>
    <definedName name="IQ_EST_FFO_ADJ_DIFF" hidden="1">"c4433"</definedName>
    <definedName name="IQ_EST_FFO_ADJ_DIFF_CIQ" hidden="1">"c4958"</definedName>
    <definedName name="IQ_EST_FFO_ADJ_GROWTH_1YR" hidden="1">"c4421"</definedName>
    <definedName name="IQ_EST_FFO_ADJ_GROWTH_1YR_CIQ" hidden="1">"c4946"</definedName>
    <definedName name="IQ_EST_FFO_ADJ_GROWTH_2YR" hidden="1">"c4422"</definedName>
    <definedName name="IQ_EST_FFO_ADJ_GROWTH_2YR_CIQ" hidden="1">"c4947"</definedName>
    <definedName name="IQ_EST_FFO_ADJ_GROWTH_Q_1YR" hidden="1">"c4423"</definedName>
    <definedName name="IQ_EST_FFO_ADJ_GROWTH_Q_1YR_CIQ" hidden="1">"c4948"</definedName>
    <definedName name="IQ_EST_FFO_ADJ_SEQ_GROWTH_Q" hidden="1">"c4424"</definedName>
    <definedName name="IQ_EST_FFO_ADJ_SEQ_GROWTH_Q_CIQ" hidden="1">"c4949"</definedName>
    <definedName name="IQ_EST_FFO_ADJ_SURPRISE_PERCENT" hidden="1">"c4442"</definedName>
    <definedName name="IQ_EST_FFO_ADJ_SURPRISE_PERCENT_CIQ" hidden="1">"c4967"</definedName>
    <definedName name="IQ_EST_FFO_DIFF" hidden="1">"c4444"</definedName>
    <definedName name="IQ_EST_FFO_DIFF_CIQ" hidden="1">"c4969"</definedName>
    <definedName name="IQ_EST_FFO_GROWTH_1YR" hidden="1">"c4425"</definedName>
    <definedName name="IQ_EST_FFO_GROWTH_1YR_CIQ" hidden="1">"c4950"</definedName>
    <definedName name="IQ_EST_FFO_GROWTH_1YR_REUT" hidden="1">"c3874"</definedName>
    <definedName name="IQ_EST_FFO_GROWTH_1YR_THOM" hidden="1">"c5170"</definedName>
    <definedName name="IQ_EST_FFO_GROWTH_2YR" hidden="1">"c4426"</definedName>
    <definedName name="IQ_EST_FFO_GROWTH_2YR_CIQ" hidden="1">"c4951"</definedName>
    <definedName name="IQ_EST_FFO_GROWTH_2YR_REUT" hidden="1">"c3875"</definedName>
    <definedName name="IQ_EST_FFO_GROWTH_2YR_THOM" hidden="1">"c5171"</definedName>
    <definedName name="IQ_EST_FFO_GROWTH_Q_1YR" hidden="1">"c4427"</definedName>
    <definedName name="IQ_EST_FFO_GROWTH_Q_1YR_CIQ" hidden="1">"c4952"</definedName>
    <definedName name="IQ_EST_FFO_GROWTH_Q_1YR_REUT" hidden="1">"c3876"</definedName>
    <definedName name="IQ_EST_FFO_GROWTH_Q_1YR_THOM" hidden="1">"c5172"</definedName>
    <definedName name="IQ_EST_FFO_SEQ_GROWTH_Q" hidden="1">"c4428"</definedName>
    <definedName name="IQ_EST_FFO_SEQ_GROWTH_Q_CIQ" hidden="1">"c4953"</definedName>
    <definedName name="IQ_EST_FFO_SEQ_GROWTH_Q_REUT" hidden="1">"c3877"</definedName>
    <definedName name="IQ_EST_FFO_SEQ_GROWTH_Q_THOM" hidden="1">"c5173"</definedName>
    <definedName name="IQ_EST_FFO_SHARE_DIFF" hidden="1">"c1869"</definedName>
    <definedName name="IQ_EST_FFO_SHARE_DIFF_CIQ" hidden="1">"c3721"</definedName>
    <definedName name="IQ_EST_FFO_SHARE_DIFF_REUT" hidden="1">"c3890"</definedName>
    <definedName name="IQ_EST_FFO_SHARE_DIFF_THOM" hidden="1">"c5186"</definedName>
    <definedName name="IQ_EST_FFO_SHARE_GROWTH_1YR" hidden="1">"c1770"</definedName>
    <definedName name="IQ_EST_FFO_SHARE_GROWTH_1YR_CIQ" hidden="1">"c3705"</definedName>
    <definedName name="IQ_EST_FFO_SHARE_GROWTH_2YR" hidden="1">"c1771"</definedName>
    <definedName name="IQ_EST_FFO_SHARE_GROWTH_2YR_CIQ" hidden="1">"c3706"</definedName>
    <definedName name="IQ_EST_FFO_SHARE_GROWTH_Q_1YR" hidden="1">"c1772"</definedName>
    <definedName name="IQ_EST_FFO_SHARE_GROWTH_Q_1YR_CIQ" hidden="1">"c3707"</definedName>
    <definedName name="IQ_EST_FFO_SHARE_SEQ_GROWTH_Q" hidden="1">"c1773"</definedName>
    <definedName name="IQ_EST_FFO_SHARE_SEQ_GROWTH_Q_CIQ" hidden="1">"c3708"</definedName>
    <definedName name="IQ_EST_FFO_SHARE_SURPRISE_PERCENT" hidden="1">"c1870"</definedName>
    <definedName name="IQ_EST_FFO_SHARE_SURPRISE_PERCENT_CIQ" hidden="1">"c3722"</definedName>
    <definedName name="IQ_EST_FFO_SHARE_SURPRISE_PERCENT_REUT" hidden="1">"c3891"</definedName>
    <definedName name="IQ_EST_FFO_SHARE_SURPRISE_PERCENT_THOM" hidden="1">"c5187"</definedName>
    <definedName name="IQ_EST_FFO_SURPRISE_PERCENT" hidden="1">"c4453"</definedName>
    <definedName name="IQ_EST_FFO_SURPRISE_PERCENT_CIQ" hidden="1">"c4982"</definedName>
    <definedName name="IQ_EST_FOOTNOTE" hidden="1">"c4540"</definedName>
    <definedName name="IQ_EST_FOOTNOTE_CIQ" hidden="1">"c12022"</definedName>
    <definedName name="IQ_EST_FOOTNOTE_REUT" hidden="1">"c5478"</definedName>
    <definedName name="IQ_EST_FOOTNOTE_THOM" hidden="1">"c5313"</definedName>
    <definedName name="IQ_EST_MAINT_CAPEX_DIFF" hidden="1">"c4456"</definedName>
    <definedName name="IQ_EST_MAINT_CAPEX_DIFF_CIQ" hidden="1">"c4985"</definedName>
    <definedName name="IQ_EST_MAINT_CAPEX_GROWTH_1YR" hidden="1">"c4429"</definedName>
    <definedName name="IQ_EST_MAINT_CAPEX_GROWTH_1YR_CIQ" hidden="1">"c4954"</definedName>
    <definedName name="IQ_EST_MAINT_CAPEX_GROWTH_2YR" hidden="1">"c4430"</definedName>
    <definedName name="IQ_EST_MAINT_CAPEX_GROWTH_2YR_CIQ" hidden="1">"c4955"</definedName>
    <definedName name="IQ_EST_MAINT_CAPEX_GROWTH_Q_1YR" hidden="1">"c4431"</definedName>
    <definedName name="IQ_EST_MAINT_CAPEX_GROWTH_Q_1YR_CIQ" hidden="1">"c4956"</definedName>
    <definedName name="IQ_EST_MAINT_CAPEX_SEQ_GROWTH_Q" hidden="1">"c4432"</definedName>
    <definedName name="IQ_EST_MAINT_CAPEX_SEQ_GROWTH_Q_CIQ" hidden="1">"c4957"</definedName>
    <definedName name="IQ_EST_MAINT_CAPEX_SURPRISE_PERCENT" hidden="1">"c4465"</definedName>
    <definedName name="IQ_EST_MAINT_CAPEX_SURPRISE_PERCENT_CIQ" hidden="1">"c5003"</definedName>
    <definedName name="IQ_EST_NAV_DIFF" hidden="1">"c1895"</definedName>
    <definedName name="IQ_EST_NAV_SHARE_SURPRISE_PERCENT" hidden="1">"c1896"</definedName>
    <definedName name="IQ_EST_NAV_SURPRISE_PERCENT" hidden="1">"c12040"</definedName>
    <definedName name="IQ_EST_NET_DEBT_DIFF" hidden="1">"c4466"</definedName>
    <definedName name="IQ_EST_NET_DEBT_DIFF_CIQ" hidden="1">"c5004"</definedName>
    <definedName name="IQ_EST_NET_DEBT_SURPRISE_PERCENT" hidden="1">"c4468"</definedName>
    <definedName name="IQ_EST_NET_DEBT_SURPRISE_PERCENT_CIQ" hidden="1">"c5006"</definedName>
    <definedName name="IQ_EST_NEXT_EARNINGS_DATE" hidden="1">"c13591"</definedName>
    <definedName name="IQ_EST_NI_DIFF" hidden="1">"c1885"</definedName>
    <definedName name="IQ_EST_NI_DIFF_CIQ" hidden="1">"c4755"</definedName>
    <definedName name="IQ_EST_NI_DIFF_REUT" hidden="1">"c5423"</definedName>
    <definedName name="IQ_EST_NI_DIFF_THOM" hidden="1">"c5198"</definedName>
    <definedName name="IQ_EST_NI_GW_DIFF" hidden="1">"c1887"</definedName>
    <definedName name="IQ_EST_NI_GW_DIFF_CIQ" hidden="1">"c4757"</definedName>
    <definedName name="IQ_EST_NI_GW_DIFF_REUT" hidden="1">"c5425"</definedName>
    <definedName name="IQ_EST_NI_GW_SURPRISE_PERCENT" hidden="1">"c1888"</definedName>
    <definedName name="IQ_EST_NI_GW_SURPRISE_PERCENT_CIQ" hidden="1">"c4758"</definedName>
    <definedName name="IQ_EST_NI_GW_SURPRISE_PERCENT_REUT" hidden="1">"c5426"</definedName>
    <definedName name="IQ_EST_NI_REPORT_DIFF" hidden="1">"c1889"</definedName>
    <definedName name="IQ_EST_NI_REPORT_DIFF_CIQ" hidden="1">"c4759"</definedName>
    <definedName name="IQ_EST_NI_REPORT_DIFF_REUT" hidden="1">"c5427"</definedName>
    <definedName name="IQ_EST_NI_REPORT_SURPRISE_PERCENT" hidden="1">"c1890"</definedName>
    <definedName name="IQ_EST_NI_REPORT_SURPRISE_PERCENT_CIQ" hidden="1">"c4760"</definedName>
    <definedName name="IQ_EST_NI_REPORT_SURPRISE_PERCENT_REUT" hidden="1">"c5428"</definedName>
    <definedName name="IQ_EST_NI_SBC_DIFF" hidden="1">"c4472"</definedName>
    <definedName name="IQ_EST_NI_SBC_DIFF_CIQ" hidden="1">"c5010"</definedName>
    <definedName name="IQ_EST_NI_SBC_GW_DIFF" hidden="1">"c4476"</definedName>
    <definedName name="IQ_EST_NI_SBC_GW_DIFF_CIQ" hidden="1">"c5014"</definedName>
    <definedName name="IQ_EST_NI_SBC_GW_SURPRISE_PERCENT" hidden="1">"c4485"</definedName>
    <definedName name="IQ_EST_NI_SBC_GW_SURPRISE_PERCENT_CIQ" hidden="1">"c5023"</definedName>
    <definedName name="IQ_EST_NI_SBC_SURPRISE_PERCENT" hidden="1">"c4491"</definedName>
    <definedName name="IQ_EST_NI_SBC_SURPRISE_PERCENT_CIQ" hidden="1">"c5029"</definedName>
    <definedName name="IQ_EST_NI_SURPRISE_PERCENT" hidden="1">"c1886"</definedName>
    <definedName name="IQ_EST_NI_SURPRISE_PERCENT_CIQ" hidden="1">"c4756"</definedName>
    <definedName name="IQ_EST_NI_SURPRISE_PERCENT_REUT" hidden="1">"c5424"</definedName>
    <definedName name="IQ_EST_NI_SURPRISE_PERCENT_THOM" hidden="1">"c5199"</definedName>
    <definedName name="IQ_EST_NUM_BUY" hidden="1">"c1759"</definedName>
    <definedName name="IQ_EST_NUM_HIGH_REC" hidden="1">"c5649"</definedName>
    <definedName name="IQ_EST_NUM_HIGH_REC_CIQ" hidden="1">"c3701"</definedName>
    <definedName name="IQ_EST_NUM_HIGH_REC_REUT" hidden="1">"c3870"</definedName>
    <definedName name="IQ_EST_NUM_HIGH_REC_THOM" hidden="1">"c5166"</definedName>
    <definedName name="IQ_EST_NUM_HIGHEST_REC" hidden="1">"c5648"</definedName>
    <definedName name="IQ_EST_NUM_HIGHEST_REC_CIQ" hidden="1">"c3700"</definedName>
    <definedName name="IQ_EST_NUM_HIGHEST_REC_REUT" hidden="1">"c3869"</definedName>
    <definedName name="IQ_EST_NUM_HIGHEST_REC_THOM" hidden="1">"c5165"</definedName>
    <definedName name="IQ_EST_NUM_HOLD" hidden="1">"c1761"</definedName>
    <definedName name="IQ_EST_NUM_LOW_REC" hidden="1">"c5651"</definedName>
    <definedName name="IQ_EST_NUM_LOW_REC_CIQ" hidden="1">"c3703"</definedName>
    <definedName name="IQ_EST_NUM_LOW_REC_REUT" hidden="1">"c3872"</definedName>
    <definedName name="IQ_EST_NUM_LOW_REC_THOM" hidden="1">"c5168"</definedName>
    <definedName name="IQ_EST_NUM_LOWEST_REC" hidden="1">"c5652"</definedName>
    <definedName name="IQ_EST_NUM_LOWEST_REC_CIQ" hidden="1">"c3704"</definedName>
    <definedName name="IQ_EST_NUM_LOWEST_REC_REUT" hidden="1">"c3873"</definedName>
    <definedName name="IQ_EST_NUM_LOWEST_REC_THOM" hidden="1">"c5169"</definedName>
    <definedName name="IQ_EST_NUM_NEUTRAL_REC" hidden="1">"c5650"</definedName>
    <definedName name="IQ_EST_NUM_NEUTRAL_REC_CIQ" hidden="1">"c3702"</definedName>
    <definedName name="IQ_EST_NUM_NEUTRAL_REC_REUT" hidden="1">"c3871"</definedName>
    <definedName name="IQ_EST_NUM_NEUTRAL_REC_THOM" hidden="1">"c5167"</definedName>
    <definedName name="IQ_EST_NUM_NO_OPINION" hidden="1">"c1758"</definedName>
    <definedName name="IQ_EST_NUM_NO_OPINION_CIQ" hidden="1">"c3699"</definedName>
    <definedName name="IQ_EST_NUM_NO_OPINION_REUT" hidden="1">"c386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DIFF_CIQ" hidden="1">"c12017"</definedName>
    <definedName name="IQ_EST_OPER_INC_DIFF_REUT" hidden="1">"c5415"</definedName>
    <definedName name="IQ_EST_OPER_INC_DIFF_THOM" hidden="1">"c5194"</definedName>
    <definedName name="IQ_EST_OPER_INC_SURPRISE_PERCENT" hidden="1">"c1878"</definedName>
    <definedName name="IQ_EST_OPER_INC_SURPRISE_PERCENT_CIQ" hidden="1">"c12018"</definedName>
    <definedName name="IQ_EST_OPER_INC_SURPRISE_PERCENT_REUT" hidden="1">"c5416"</definedName>
    <definedName name="IQ_EST_OPER_INC_SURPRISE_PERCENT_THOM" hidden="1">"c5195"</definedName>
    <definedName name="IQ_EST_PERIOD_ID" hidden="1">"c13923"</definedName>
    <definedName name="IQ_EST_PRE_TAX_DIFF" hidden="1">"c1879"</definedName>
    <definedName name="IQ_EST_PRE_TAX_DIFF_CIQ" hidden="1">"c4749"</definedName>
    <definedName name="IQ_EST_PRE_TAX_DIFF_REUT" hidden="1">"c5417"</definedName>
    <definedName name="IQ_EST_PRE_TAX_DIFF_THOM" hidden="1">"c5196"</definedName>
    <definedName name="IQ_EST_PRE_TAX_GW_DIFF" hidden="1">"c1881"</definedName>
    <definedName name="IQ_EST_PRE_TAX_GW_DIFF_CIQ" hidden="1">"c4751"</definedName>
    <definedName name="IQ_EST_PRE_TAX_GW_DIFF_REUT" hidden="1">"c5419"</definedName>
    <definedName name="IQ_EST_PRE_TAX_GW_SURPRISE_PERCENT" hidden="1">"c1882"</definedName>
    <definedName name="IQ_EST_PRE_TAX_GW_SURPRISE_PERCENT_CIQ" hidden="1">"c4752"</definedName>
    <definedName name="IQ_EST_PRE_TAX_GW_SURPRISE_PERCENT_REUT" hidden="1">"c5420"</definedName>
    <definedName name="IQ_EST_PRE_TAX_REPORT_DIFF" hidden="1">"c1883"</definedName>
    <definedName name="IQ_EST_PRE_TAX_REPORT_DIFF_CIQ" hidden="1">"c4753"</definedName>
    <definedName name="IQ_EST_PRE_TAX_REPORT_DIFF_REUT" hidden="1">"c5421"</definedName>
    <definedName name="IQ_EST_PRE_TAX_REPORT_SURPRISE_PERCENT" hidden="1">"c1884"</definedName>
    <definedName name="IQ_EST_PRE_TAX_REPORT_SURPRISE_PERCENT_CIQ" hidden="1">"c4754"</definedName>
    <definedName name="IQ_EST_PRE_TAX_REPORT_SURPRISE_PERCENT_REUT" hidden="1">"c5422"</definedName>
    <definedName name="IQ_EST_PRE_TAX_SURPRISE_PERCENT" hidden="1">"c1880"</definedName>
    <definedName name="IQ_EST_PRE_TAX_SURPRISE_PERCENT_CIQ" hidden="1">"c4750"</definedName>
    <definedName name="IQ_EST_PRE_TAX_SURPRISE_PERCENT_REUT" hidden="1">"c5418"</definedName>
    <definedName name="IQ_EST_PRE_TAX_SURPRISE_PERCENT_THOM" hidden="1">"c5197"</definedName>
    <definedName name="IQ_EST_RECURRING_PROFIT_SHARE_DIFF" hidden="1">"c4505"</definedName>
    <definedName name="IQ_EST_RECURRING_PROFIT_SHARE_DIFF_CIQ" hidden="1">"c5043"</definedName>
    <definedName name="IQ_EST_RECURRING_PROFIT_SHARE_SURPRISE_PERCENT" hidden="1">"c4515"</definedName>
    <definedName name="IQ_EST_RECURRING_PROFIT_SHARE_SURPRISE_PERCENT_CIQ" hidden="1">"c5053"</definedName>
    <definedName name="IQ_EST_REV_DIFF" hidden="1">"c1865"</definedName>
    <definedName name="IQ_EST_REV_DIFF_CIQ" hidden="1">"c3717"</definedName>
    <definedName name="IQ_EST_REV_DIFF_REUT" hidden="1">"c3886"</definedName>
    <definedName name="IQ_EST_REV_DIFF_THOM" hidden="1">"c5182"</definedName>
    <definedName name="IQ_EST_REV_GROWTH_1YR" hidden="1">"c1638"</definedName>
    <definedName name="IQ_EST_REV_GROWTH_1YR_CIQ" hidden="1">"c3691"</definedName>
    <definedName name="IQ_EST_REV_GROWTH_1YR_REUT" hidden="1">"c3860"</definedName>
    <definedName name="IQ_EST_REV_GROWTH_1YR_THOM" hidden="1">"c5157"</definedName>
    <definedName name="IQ_EST_REV_GROWTH_2YR" hidden="1">"c1639"</definedName>
    <definedName name="IQ_EST_REV_GROWTH_2YR_CIQ" hidden="1">"c3692"</definedName>
    <definedName name="IQ_EST_REV_GROWTH_2YR_REUT" hidden="1">"c3861"</definedName>
    <definedName name="IQ_EST_REV_GROWTH_2YR_THOM" hidden="1">"c5158"</definedName>
    <definedName name="IQ_EST_REV_GROWTH_Q_1YR" hidden="1">"c1640"</definedName>
    <definedName name="IQ_EST_REV_GROWTH_Q_1YR_CIQ" hidden="1">"c3693"</definedName>
    <definedName name="IQ_EST_REV_GROWTH_Q_1YR_REUT" hidden="1">"c3862"</definedName>
    <definedName name="IQ_EST_REV_GROWTH_Q_1YR_THOM" hidden="1">"c5159"</definedName>
    <definedName name="IQ_EST_REV_SEQ_GROWTH_Q" hidden="1">"c1765"</definedName>
    <definedName name="IQ_EST_REV_SEQ_GROWTH_Q_CIQ" hidden="1">"c3694"</definedName>
    <definedName name="IQ_EST_REV_SEQ_GROWTH_Q_REUT" hidden="1">"c3863"</definedName>
    <definedName name="IQ_EST_REV_SEQ_GROWTH_Q_THOM" hidden="1">"c5160"</definedName>
    <definedName name="IQ_EST_REV_SURPRISE_PERCENT" hidden="1">"c1866"</definedName>
    <definedName name="IQ_EST_REV_SURPRISE_PERCENT_CIQ" hidden="1">"c3718"</definedName>
    <definedName name="IQ_EST_REV_SURPRISE_PERCENT_REUT" hidden="1">"c3887"</definedName>
    <definedName name="IQ_EST_REV_SURPRISE_PERCENT_THOM" hidden="1">"c5183"</definedName>
    <definedName name="IQ_EST_VENDOR" hidden="1">"c5564"</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VENT_ADDRESS" hidden="1">"c19167"</definedName>
    <definedName name="IQ_EVENT_ADVISORS" hidden="1">"c19147"</definedName>
    <definedName name="IQ_EVENT_AGENDA" hidden="1">"c19168"</definedName>
    <definedName name="IQ_EVENT_CALL_DESCRIPTION" hidden="1">"c19154"</definedName>
    <definedName name="IQ_EVENT_CONTACT" hidden="1">"c19160"</definedName>
    <definedName name="IQ_EVENT_DATE" hidden="1">"c13819"</definedName>
    <definedName name="IQ_EVENT_EMAIL" hidden="1">"c19162"</definedName>
    <definedName name="IQ_EVENT_ID" hidden="1">"c13818"</definedName>
    <definedName name="IQ_EVENT_LIVE_AUDIO_DETAILS_WEBCAST_URL" hidden="1">"c19153"</definedName>
    <definedName name="IQ_EVENT_LIVE_OTHER_PASSCODE" hidden="1">"c19152"</definedName>
    <definedName name="IQ_EVENT_LIVE_OTHER_PHONE_NUMBER" hidden="1">"c19151"</definedName>
    <definedName name="IQ_EVENT_LIVE_PASSCODE" hidden="1">"c19150"</definedName>
    <definedName name="IQ_EVENT_LIVE_PHONE_NUMBER" hidden="1">"c19149"</definedName>
    <definedName name="IQ_EVENT_MARKETINDICATOR" hidden="1">"c19166"</definedName>
    <definedName name="IQ_EVENT_OTHER_CONTACT" hidden="1">"c19163"</definedName>
    <definedName name="IQ_EVENT_OTHER_CONTACT_EMAIL" hidden="1">"c19165"</definedName>
    <definedName name="IQ_EVENT_OTHER_CONTACT_PHONE" hidden="1">"c19164"</definedName>
    <definedName name="IQ_EVENT_PHONE" hidden="1">"c19161"</definedName>
    <definedName name="IQ_EVENT_REPLAY_AUDIO_DETAILS_WEBCAST_URL" hidden="1">"c19159"</definedName>
    <definedName name="IQ_EVENT_REPLAY_BEGINS" hidden="1">"c19157"</definedName>
    <definedName name="IQ_EVENT_REPLAY_ENDS" hidden="1">"c19158"</definedName>
    <definedName name="IQ_EVENT_REPLAY_PASSCODE" hidden="1">"c19156"</definedName>
    <definedName name="IQ_EVENT_REPLAY_PHONE_NUMBER" hidden="1">"c19155"</definedName>
    <definedName name="IQ_EVENT_SITUATION" hidden="1">"c19148"</definedName>
    <definedName name="IQ_EVENT_SOURCE" hidden="1">"c19146"</definedName>
    <definedName name="IQ_EVENT_TIME" hidden="1">"c13820"</definedName>
    <definedName name="IQ_EVENT_TYPE" hidden="1">"c13821"</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IMBURSE_RENTAL_REVENUE" hidden="1">"c16064"</definedName>
    <definedName name="IQ_EXP_RETURN_PENSION_DOMESTIC" hidden="1">"c407"</definedName>
    <definedName name="IQ_EXP_RETURN_PENSION_FOREIGN" hidden="1">"c408"</definedName>
    <definedName name="IQ_EXPENSE_REIMBURSEMENTS" hidden="1">"c16020"</definedName>
    <definedName name="IQ_EXPENSES_AP" hidden="1">"c8875"</definedName>
    <definedName name="IQ_EXPENSES_AP_ABS" hidden="1">"c8894"</definedName>
    <definedName name="IQ_EXPENSES_FIXED_ASSETS_FFIEC" hidden="1">"c13024"</definedName>
    <definedName name="IQ_EXPENSES_NAME_AP" hidden="1">"c8913"</definedName>
    <definedName name="IQ_EXPENSES_NAME_AP_ABS" hidden="1">"c8932"</definedName>
    <definedName name="IQ_EXPLORATION_EXPENDITURE_ALUM" hidden="1">"c9255"</definedName>
    <definedName name="IQ_EXPLORATION_EXPENDITURE_COAL" hidden="1">"c9827"</definedName>
    <definedName name="IQ_EXPLORATION_EXPENDITURE_COP" hidden="1">"c9202"</definedName>
    <definedName name="IQ_EXPLORATION_EXPENDITURE_DIAM" hidden="1">"c9679"</definedName>
    <definedName name="IQ_EXPLORATION_EXPENDITURE_GOLD" hidden="1">"c9040"</definedName>
    <definedName name="IQ_EXPLORATION_EXPENDITURE_IRON" hidden="1">"c9414"</definedName>
    <definedName name="IQ_EXPLORATION_EXPENDITURE_LEAD" hidden="1">"c9467"</definedName>
    <definedName name="IQ_EXPLORATION_EXPENDITURE_MANG" hidden="1">"c9520"</definedName>
    <definedName name="IQ_EXPLORATION_EXPENDITURE_MOLYB" hidden="1">"c9732"</definedName>
    <definedName name="IQ_EXPLORATION_EXPENDITURE_NICK" hidden="1">"c9308"</definedName>
    <definedName name="IQ_EXPLORATION_EXPENDITURE_PLAT" hidden="1">"c9146"</definedName>
    <definedName name="IQ_EXPLORATION_EXPENDITURE_SILVER" hidden="1">"c9093"</definedName>
    <definedName name="IQ_EXPLORATION_EXPENDITURE_TITAN" hidden="1">"c9573"</definedName>
    <definedName name="IQ_EXPLORATION_EXPENDITURE_URAN" hidden="1">"c9626"</definedName>
    <definedName name="IQ_EXPLORATION_EXPENDITURE_ZINC" hidden="1">"c9361"</definedName>
    <definedName name="IQ_EXPLORE_DRILL" hidden="1">"c409"</definedName>
    <definedName name="IQ_EXPLORE_DRILL_EXP_TOTAL" hidden="1">"c13850"</definedName>
    <definedName name="IQ_EXPORT_PRICE_INDEX" hidden="1">"c6860"</definedName>
    <definedName name="IQ_EXPORT_PRICE_INDEX_APR" hidden="1">"c7520"</definedName>
    <definedName name="IQ_EXPORT_PRICE_INDEX_APR_FC" hidden="1">"c8400"</definedName>
    <definedName name="IQ_EXPORT_PRICE_INDEX_FC" hidden="1">"c7740"</definedName>
    <definedName name="IQ_EXPORT_PRICE_INDEX_POP" hidden="1">"c7080"</definedName>
    <definedName name="IQ_EXPORT_PRICE_INDEX_POP_FC" hidden="1">"c7960"</definedName>
    <definedName name="IQ_EXPORT_PRICE_INDEX_YOY" hidden="1">"c7300"</definedName>
    <definedName name="IQ_EXPORT_PRICE_INDEX_YOY_FC" hidden="1">"c8180"</definedName>
    <definedName name="IQ_EXPORTS_APR_FC_UNUSED" hidden="1">"c8401"</definedName>
    <definedName name="IQ_EXPORTS_APR_UNUSED" hidden="1">"c7521"</definedName>
    <definedName name="IQ_EXPORTS_FACTOR_SERVICES" hidden="1">"c6862"</definedName>
    <definedName name="IQ_EXPORTS_FACTOR_SERVICES_APR" hidden="1">"c7522"</definedName>
    <definedName name="IQ_EXPORTS_FACTOR_SERVICES_APR_FC" hidden="1">"c8402"</definedName>
    <definedName name="IQ_EXPORTS_FACTOR_SERVICES_FC" hidden="1">"c7742"</definedName>
    <definedName name="IQ_EXPORTS_FACTOR_SERVICES_POP" hidden="1">"c7082"</definedName>
    <definedName name="IQ_EXPORTS_FACTOR_SERVICES_POP_FC" hidden="1">"c7962"</definedName>
    <definedName name="IQ_EXPORTS_FACTOR_SERVICES_SAAR" hidden="1">"c6863"</definedName>
    <definedName name="IQ_EXPORTS_FACTOR_SERVICES_SAAR_APR" hidden="1">"c7523"</definedName>
    <definedName name="IQ_EXPORTS_FACTOR_SERVICES_SAAR_APR_FC" hidden="1">"c8403"</definedName>
    <definedName name="IQ_EXPORTS_FACTOR_SERVICES_SAAR_FC" hidden="1">"c7743"</definedName>
    <definedName name="IQ_EXPORTS_FACTOR_SERVICES_SAAR_POP" hidden="1">"c7083"</definedName>
    <definedName name="IQ_EXPORTS_FACTOR_SERVICES_SAAR_POP_FC" hidden="1">"c7963"</definedName>
    <definedName name="IQ_EXPORTS_FACTOR_SERVICES_SAAR_USD_APR_FC" hidden="1">"c11817"</definedName>
    <definedName name="IQ_EXPORTS_FACTOR_SERVICES_SAAR_USD_FC" hidden="1">"c11814"</definedName>
    <definedName name="IQ_EXPORTS_FACTOR_SERVICES_SAAR_USD_POP_FC" hidden="1">"c11815"</definedName>
    <definedName name="IQ_EXPORTS_FACTOR_SERVICES_SAAR_USD_YOY_FC" hidden="1">"c11816"</definedName>
    <definedName name="IQ_EXPORTS_FACTOR_SERVICES_SAAR_YOY" hidden="1">"c7303"</definedName>
    <definedName name="IQ_EXPORTS_FACTOR_SERVICES_SAAR_YOY_FC" hidden="1">"c8183"</definedName>
    <definedName name="IQ_EXPORTS_FACTOR_SERVICES_USD_APR_FC" hidden="1">"c11813"</definedName>
    <definedName name="IQ_EXPORTS_FACTOR_SERVICES_USD_FC" hidden="1">"c11810"</definedName>
    <definedName name="IQ_EXPORTS_FACTOR_SERVICES_USD_POP_FC" hidden="1">"c11811"</definedName>
    <definedName name="IQ_EXPORTS_FACTOR_SERVICES_USD_YOY_FC" hidden="1">"c11812"</definedName>
    <definedName name="IQ_EXPORTS_FACTOR_SERVICES_YOY" hidden="1">"c7302"</definedName>
    <definedName name="IQ_EXPORTS_FACTOR_SERVICES_YOY_FC" hidden="1">"c8182"</definedName>
    <definedName name="IQ_EXPORTS_FC_UNUSED" hidden="1">"c7741"</definedName>
    <definedName name="IQ_EXPORTS_GOODS" hidden="1">"c6864"</definedName>
    <definedName name="IQ_EXPORTS_GOODS_APR" hidden="1">"c7524"</definedName>
    <definedName name="IQ_EXPORTS_GOODS_APR_FC" hidden="1">"c8404"</definedName>
    <definedName name="IQ_EXPORTS_GOODS_FC" hidden="1">"c7744"</definedName>
    <definedName name="IQ_EXPORTS_GOODS_NONFACTOR_SERVICES" hidden="1">"c6865"</definedName>
    <definedName name="IQ_EXPORTS_GOODS_NONFACTOR_SERVICES_APR" hidden="1">"c7525"</definedName>
    <definedName name="IQ_EXPORTS_GOODS_NONFACTOR_SERVICES_APR_FC" hidden="1">"c8405"</definedName>
    <definedName name="IQ_EXPORTS_GOODS_NONFACTOR_SERVICES_FC" hidden="1">"c7745"</definedName>
    <definedName name="IQ_EXPORTS_GOODS_NONFACTOR_SERVICES_POP" hidden="1">"c7085"</definedName>
    <definedName name="IQ_EXPORTS_GOODS_NONFACTOR_SERVICES_POP_FC" hidden="1">"c7965"</definedName>
    <definedName name="IQ_EXPORTS_GOODS_NONFACTOR_SERVICES_YOY" hidden="1">"c7305"</definedName>
    <definedName name="IQ_EXPORTS_GOODS_NONFACTOR_SERVICES_YOY_FC" hidden="1">"c8185"</definedName>
    <definedName name="IQ_EXPORTS_GOODS_POP" hidden="1">"c7084"</definedName>
    <definedName name="IQ_EXPORTS_GOODS_POP_FC" hidden="1">"c7964"</definedName>
    <definedName name="IQ_EXPORTS_GOODS_REAL" hidden="1">"c6973"</definedName>
    <definedName name="IQ_EXPORTS_GOODS_REAL_APR" hidden="1">"c7633"</definedName>
    <definedName name="IQ_EXPORTS_GOODS_REAL_APR_FC" hidden="1">"c8513"</definedName>
    <definedName name="IQ_EXPORTS_GOODS_REAL_FC" hidden="1">"c7853"</definedName>
    <definedName name="IQ_EXPORTS_GOODS_REAL_POP" hidden="1">"c7193"</definedName>
    <definedName name="IQ_EXPORTS_GOODS_REAL_POP_FC" hidden="1">"c8073"</definedName>
    <definedName name="IQ_EXPORTS_GOODS_REAL_SAAR" hidden="1">"c11930"</definedName>
    <definedName name="IQ_EXPORTS_GOODS_REAL_SAAR_APR" hidden="1">"c11933"</definedName>
    <definedName name="IQ_EXPORTS_GOODS_REAL_SAAR_APR_FC_UNUSED" hidden="1">"c8512"</definedName>
    <definedName name="IQ_EXPORTS_GOODS_REAL_SAAR_APR_UNUSED" hidden="1">"c7632"</definedName>
    <definedName name="IQ_EXPORTS_GOODS_REAL_SAAR_FC_UNUSED" hidden="1">"c7852"</definedName>
    <definedName name="IQ_EXPORTS_GOODS_REAL_SAAR_POP" hidden="1">"c11931"</definedName>
    <definedName name="IQ_EXPORTS_GOODS_REAL_SAAR_POP_FC_UNUSED" hidden="1">"c8072"</definedName>
    <definedName name="IQ_EXPORTS_GOODS_REAL_SAAR_POP_UNUSED" hidden="1">"c7192"</definedName>
    <definedName name="IQ_EXPORTS_GOODS_REAL_SAAR_UNUSED" hidden="1">"c6972"</definedName>
    <definedName name="IQ_EXPORTS_GOODS_REAL_SAAR_YOY" hidden="1">"c11932"</definedName>
    <definedName name="IQ_EXPORTS_GOODS_REAL_SAAR_YOY_FC_UNUSED" hidden="1">"c8292"</definedName>
    <definedName name="IQ_EXPORTS_GOODS_REAL_SAAR_YOY_UNUSED" hidden="1">"c7412"</definedName>
    <definedName name="IQ_EXPORTS_GOODS_REAL_YOY" hidden="1">"c7413"</definedName>
    <definedName name="IQ_EXPORTS_GOODS_REAL_YOY_FC" hidden="1">"c8293"</definedName>
    <definedName name="IQ_EXPORTS_GOODS_SERVICES" hidden="1">"c6866"</definedName>
    <definedName name="IQ_EXPORTS_GOODS_SERVICES_APR" hidden="1">"c7526"</definedName>
    <definedName name="IQ_EXPORTS_GOODS_SERVICES_APR_FC" hidden="1">"c8406"</definedName>
    <definedName name="IQ_EXPORTS_GOODS_SERVICES_FC" hidden="1">"c7746"</definedName>
    <definedName name="IQ_EXPORTS_GOODS_SERVICES_POP" hidden="1">"c7086"</definedName>
    <definedName name="IQ_EXPORTS_GOODS_SERVICES_POP_FC" hidden="1">"c7966"</definedName>
    <definedName name="IQ_EXPORTS_GOODS_SERVICES_REAL" hidden="1">"c6974"</definedName>
    <definedName name="IQ_EXPORTS_GOODS_SERVICES_REAL_APR" hidden="1">"c7634"</definedName>
    <definedName name="IQ_EXPORTS_GOODS_SERVICES_REAL_APR_FC" hidden="1">"c8514"</definedName>
    <definedName name="IQ_EXPORTS_GOODS_SERVICES_REAL_FC" hidden="1">"c7854"</definedName>
    <definedName name="IQ_EXPORTS_GOODS_SERVICES_REAL_POP" hidden="1">"c7194"</definedName>
    <definedName name="IQ_EXPORTS_GOODS_SERVICES_REAL_POP_FC" hidden="1">"c8074"</definedName>
    <definedName name="IQ_EXPORTS_GOODS_SERVICES_REAL_SAAR" hidden="1">"c6975"</definedName>
    <definedName name="IQ_EXPORTS_GOODS_SERVICES_REAL_SAAR_APR" hidden="1">"c7635"</definedName>
    <definedName name="IQ_EXPORTS_GOODS_SERVICES_REAL_SAAR_APR_FC" hidden="1">"c8515"</definedName>
    <definedName name="IQ_EXPORTS_GOODS_SERVICES_REAL_SAAR_FC" hidden="1">"c7855"</definedName>
    <definedName name="IQ_EXPORTS_GOODS_SERVICES_REAL_SAAR_POP" hidden="1">"c7195"</definedName>
    <definedName name="IQ_EXPORTS_GOODS_SERVICES_REAL_SAAR_POP_FC" hidden="1">"c8075"</definedName>
    <definedName name="IQ_EXPORTS_GOODS_SERVICES_REAL_SAAR_YOY" hidden="1">"c7415"</definedName>
    <definedName name="IQ_EXPORTS_GOODS_SERVICES_REAL_SAAR_YOY_FC" hidden="1">"c8295"</definedName>
    <definedName name="IQ_EXPORTS_GOODS_SERVICES_REAL_USD" hidden="1">"c11926"</definedName>
    <definedName name="IQ_EXPORTS_GOODS_SERVICES_REAL_USD_APR" hidden="1">"c11929"</definedName>
    <definedName name="IQ_EXPORTS_GOODS_SERVICES_REAL_USD_POP" hidden="1">"c11927"</definedName>
    <definedName name="IQ_EXPORTS_GOODS_SERVICES_REAL_USD_YOY" hidden="1">"c11928"</definedName>
    <definedName name="IQ_EXPORTS_GOODS_SERVICES_REAL_YOY" hidden="1">"c7414"</definedName>
    <definedName name="IQ_EXPORTS_GOODS_SERVICES_REAL_YOY_FC" hidden="1">"c8294"</definedName>
    <definedName name="IQ_EXPORTS_GOODS_SERVICES_SAAR" hidden="1">"c6867"</definedName>
    <definedName name="IQ_EXPORTS_GOODS_SERVICES_SAAR_APR" hidden="1">"c7527"</definedName>
    <definedName name="IQ_EXPORTS_GOODS_SERVICES_SAAR_APR_FC" hidden="1">"c8407"</definedName>
    <definedName name="IQ_EXPORTS_GOODS_SERVICES_SAAR_FC" hidden="1">"c7747"</definedName>
    <definedName name="IQ_EXPORTS_GOODS_SERVICES_SAAR_POP" hidden="1">"c7087"</definedName>
    <definedName name="IQ_EXPORTS_GOODS_SERVICES_SAAR_POP_FC" hidden="1">"c7967"</definedName>
    <definedName name="IQ_EXPORTS_GOODS_SERVICES_SAAR_YOY" hidden="1">"c7307"</definedName>
    <definedName name="IQ_EXPORTS_GOODS_SERVICES_SAAR_YOY_FC" hidden="1">"c8187"</definedName>
    <definedName name="IQ_EXPORTS_GOODS_SERVICES_USD" hidden="1">"c11822"</definedName>
    <definedName name="IQ_EXPORTS_GOODS_SERVICES_USD_APR" hidden="1">"c11825"</definedName>
    <definedName name="IQ_EXPORTS_GOODS_SERVICES_USD_POP" hidden="1">"c11823"</definedName>
    <definedName name="IQ_EXPORTS_GOODS_SERVICES_USD_YOY" hidden="1">"c11824"</definedName>
    <definedName name="IQ_EXPORTS_GOODS_SERVICES_YOY" hidden="1">"c7306"</definedName>
    <definedName name="IQ_EXPORTS_GOODS_SERVICES_YOY_FC" hidden="1">"c8186"</definedName>
    <definedName name="IQ_EXPORTS_GOODS_USD" hidden="1">"c11818"</definedName>
    <definedName name="IQ_EXPORTS_GOODS_USD_APR" hidden="1">"c11821"</definedName>
    <definedName name="IQ_EXPORTS_GOODS_USD_POP" hidden="1">"c11819"</definedName>
    <definedName name="IQ_EXPORTS_GOODS_USD_YOY" hidden="1">"c11820"</definedName>
    <definedName name="IQ_EXPORTS_GOODS_YOY" hidden="1">"c7304"</definedName>
    <definedName name="IQ_EXPORTS_GOODS_YOY_FC" hidden="1">"c8184"</definedName>
    <definedName name="IQ_EXPORTS_NONFACTOR_SERVICES" hidden="1">"c6868"</definedName>
    <definedName name="IQ_EXPORTS_NONFACTOR_SERVICES_APR" hidden="1">"c7528"</definedName>
    <definedName name="IQ_EXPORTS_NONFACTOR_SERVICES_APR_FC" hidden="1">"c8408"</definedName>
    <definedName name="IQ_EXPORTS_NONFACTOR_SERVICES_FC" hidden="1">"c7748"</definedName>
    <definedName name="IQ_EXPORTS_NONFACTOR_SERVICES_POP" hidden="1">"c7088"</definedName>
    <definedName name="IQ_EXPORTS_NONFACTOR_SERVICES_POP_FC" hidden="1">"c7968"</definedName>
    <definedName name="IQ_EXPORTS_NONFACTOR_SERVICES_YOY" hidden="1">"c7308"</definedName>
    <definedName name="IQ_EXPORTS_NONFACTOR_SERVICES_YOY_FC" hidden="1">"c8188"</definedName>
    <definedName name="IQ_EXPORTS_POP_FC_UNUSED" hidden="1">"c7961"</definedName>
    <definedName name="IQ_EXPORTS_POP_UNUSED" hidden="1">"c7081"</definedName>
    <definedName name="IQ_EXPORTS_SERVICES_REAL" hidden="1">"c6977"</definedName>
    <definedName name="IQ_EXPORTS_SERVICES_REAL_APR" hidden="1">"c7637"</definedName>
    <definedName name="IQ_EXPORTS_SERVICES_REAL_APR_FC" hidden="1">"c8517"</definedName>
    <definedName name="IQ_EXPORTS_SERVICES_REAL_FC" hidden="1">"c7857"</definedName>
    <definedName name="IQ_EXPORTS_SERVICES_REAL_POP" hidden="1">"c7197"</definedName>
    <definedName name="IQ_EXPORTS_SERVICES_REAL_POP_FC" hidden="1">"c8077"</definedName>
    <definedName name="IQ_EXPORTS_SERVICES_REAL_SAAR" hidden="1">"c11934"</definedName>
    <definedName name="IQ_EXPORTS_SERVICES_REAL_SAAR_APR" hidden="1">"c11937"</definedName>
    <definedName name="IQ_EXPORTS_SERVICES_REAL_SAAR_APR_FC_UNUSED" hidden="1">"c8516"</definedName>
    <definedName name="IQ_EXPORTS_SERVICES_REAL_SAAR_APR_UNUSED" hidden="1">"c7636"</definedName>
    <definedName name="IQ_EXPORTS_SERVICES_REAL_SAAR_FC_UNUSED" hidden="1">"c7856"</definedName>
    <definedName name="IQ_EXPORTS_SERVICES_REAL_SAAR_POP" hidden="1">"c11935"</definedName>
    <definedName name="IQ_EXPORTS_SERVICES_REAL_SAAR_POP_FC_UNUSED" hidden="1">"c8076"</definedName>
    <definedName name="IQ_EXPORTS_SERVICES_REAL_SAAR_POP_UNUSED" hidden="1">"c7196"</definedName>
    <definedName name="IQ_EXPORTS_SERVICES_REAL_SAAR_UNUSED" hidden="1">"c6976"</definedName>
    <definedName name="IQ_EXPORTS_SERVICES_REAL_SAAR_YOY" hidden="1">"c11936"</definedName>
    <definedName name="IQ_EXPORTS_SERVICES_REAL_SAAR_YOY_FC_UNUSED" hidden="1">"c8296"</definedName>
    <definedName name="IQ_EXPORTS_SERVICES_REAL_SAAR_YOY_UNUSED" hidden="1">"c7416"</definedName>
    <definedName name="IQ_EXPORTS_SERVICES_REAL_YOY" hidden="1">"c7417"</definedName>
    <definedName name="IQ_EXPORTS_SERVICES_REAL_YOY_FC" hidden="1">"c8297"</definedName>
    <definedName name="IQ_EXPORTS_UNUSED" hidden="1">"c6861"</definedName>
    <definedName name="IQ_EXPORTS_USD" hidden="1">"c11806"</definedName>
    <definedName name="IQ_EXPORTS_USD_APR" hidden="1">"c11809"</definedName>
    <definedName name="IQ_EXPORTS_USD_POP" hidden="1">"c11807"</definedName>
    <definedName name="IQ_EXPORTS_USD_YOY" hidden="1">"c11808"</definedName>
    <definedName name="IQ_EXPORTS_YOY_FC_UNUSED" hidden="1">"c8181"</definedName>
    <definedName name="IQ_EXPORTS_YOY_UNUSED" hidden="1">"c7301"</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AVG_ASSETS_FFIEC" hidden="1">"c13369"</definedName>
    <definedName name="IQ_EXTRA_ITEMS" hidden="1">"c1459"</definedName>
    <definedName name="IQ_EXTRA_ITEMS_OTHER_ADJUSTMENTS_FOREIGN_FFIEC" hidden="1">"c15392"</definedName>
    <definedName name="IQ_EXTRAORDINARY_ITEMS_FFIEC" hidden="1">"c13033"</definedName>
    <definedName name="IQ_FAD" hidden="1">"c8757"</definedName>
    <definedName name="IQ_FAD_PAYOUT_RATIO" hidden="1">"c8872"</definedName>
    <definedName name="IQ_FAIR_VALUE_CHANGE_INCL_EARNINGS" hidden="1">"c13849"</definedName>
    <definedName name="IQ_FAIR_VALUE_DEBT" hidden="1">"c16007"</definedName>
    <definedName name="IQ_FAIR_VALUE_FIN_INSTRUMENTS_NAV" hidden="1">"c16002"</definedName>
    <definedName name="IQ_FAIR_VALUE_FIN_INSTRUMENTS_NNAV" hidden="1">"c16006"</definedName>
    <definedName name="IQ_FAIR_VALUE_TRADING_PROP" hidden="1">"c16001"</definedName>
    <definedName name="IQ_FARM_LOANS_TOT_LOANS_FFIEC" hidden="1">"c13870"</definedName>
    <definedName name="IQ_FARMLAND_DOM_FFIEC" hidden="1">"c15268"</definedName>
    <definedName name="IQ_FDIC" hidden="1">"c417"</definedName>
    <definedName name="IQ_FDIC_DEPOSIT_INSURANCE_FFIEC" hidden="1">"c13053"</definedName>
    <definedName name="IQ_FED_BUDGET_RECEIPTS" hidden="1">"c6869"</definedName>
    <definedName name="IQ_FED_BUDGET_RECEIPTS_APR" hidden="1">"c7529"</definedName>
    <definedName name="IQ_FED_BUDGET_RECEIPTS_APR_FC" hidden="1">"c8409"</definedName>
    <definedName name="IQ_FED_BUDGET_RECEIPTS_FC" hidden="1">"c7749"</definedName>
    <definedName name="IQ_FED_BUDGET_RECEIPTS_POP" hidden="1">"c7089"</definedName>
    <definedName name="IQ_FED_BUDGET_RECEIPTS_POP_FC" hidden="1">"c7969"</definedName>
    <definedName name="IQ_FED_BUDGET_RECEIPTS_YOY" hidden="1">"c7309"</definedName>
    <definedName name="IQ_FED_BUDGET_RECEIPTS_YOY_FC" hidden="1">"c8189"</definedName>
    <definedName name="IQ_FED_FUND_PURCHASED_SEC_SOLD_REPURCHASE_FFIEC" hidden="1">"c15489"</definedName>
    <definedName name="IQ_FED_FUND_SOLD_SEC_PURCHASED_RESELL_FFIEC" hidden="1">"c15488"</definedName>
    <definedName name="IQ_FED_FUNDS_AVAIL" hidden="1">"c2523"</definedName>
    <definedName name="IQ_FED_FUNDS_PURCH_SEC_SOLD_FAIR_VALUE_TOT_FFIEC" hidden="1">"c15406"</definedName>
    <definedName name="IQ_FED_FUNDS_PURCH_SEC_SOLD_LEVEL_1_FFIEC" hidden="1">"c15428"</definedName>
    <definedName name="IQ_FED_FUNDS_PURCH_SEC_SOLD_LEVEL_2_FFIEC" hidden="1">"c15441"</definedName>
    <definedName name="IQ_FED_FUNDS_PURCH_SEC_SOLD_LEVEL_3_FFIEC" hidden="1">"c15454"</definedName>
    <definedName name="IQ_FED_FUNDS_PURCHASED_DOM_FFIEC" hidden="1">"c12856"</definedName>
    <definedName name="IQ_FED_FUNDS_PURCHASED_QUARTERLY_AVG_FFIEC" hidden="1">"c13090"</definedName>
    <definedName name="IQ_FED_FUNDS_SOLD_DOM_FFIEC" hidden="1">"c12806"</definedName>
    <definedName name="IQ_FED_FUNDS_SOLD_QUARTERLY_AVG_FFIEC" hidden="1">"c13080"</definedName>
    <definedName name="IQ_FED_FUNDS_SOLD_SEC_PURCH_FAIR_VALUE_TOT_FFIEC" hidden="1">"c15402"</definedName>
    <definedName name="IQ_FED_FUNDS_SOLD_SEC_PURCH_LEVEL_1_FFIEC" hidden="1">"c15424"</definedName>
    <definedName name="IQ_FED_FUNDS_SOLD_SEC_PURCH_LEVEL_2_FFIEC" hidden="1">"c15437"</definedName>
    <definedName name="IQ_FED_FUNDS_SOLD_SEC_PURCH_LEVEL_3_FFIEC" hidden="1">"c15450"</definedName>
    <definedName name="IQ_FEDFUNDS_PURCHASED_RELATED" hidden="1">"c19132"</definedName>
    <definedName name="IQ_FEDFUNDS_SOLD" hidden="1">"c2256"</definedName>
    <definedName name="IQ_FEDFUNDS_SOLD_RELATED" hidden="1">"c19130"</definedName>
    <definedName name="IQ_FEES_COMMISSIONS_BROKERAGE_FFIEC" hidden="1">"c13005"</definedName>
    <definedName name="IQ_FEES_OTHER_INCOME" hidden="1">"c15257"</definedName>
    <definedName name="IQ_FFO" hidden="1">"c1574"</definedName>
    <definedName name="IQ_FFO_ACT_OR_EST" hidden="1">"c4446"</definedName>
    <definedName name="IQ_FFO_ADJ_ACT_OR_EST" hidden="1">"c4435"</definedName>
    <definedName name="IQ_FFO_ADJ_ACT_OR_EST_CIQ" hidden="1">"c4960"</definedName>
    <definedName name="IQ_FFO_ADJ_EST" hidden="1">"c4434"</definedName>
    <definedName name="IQ_FFO_ADJ_EST_CIQ" hidden="1">"c4959"</definedName>
    <definedName name="IQ_FFO_ADJ_GUIDANCE" hidden="1">"c4436"</definedName>
    <definedName name="IQ_FFO_ADJ_GUIDANCE_CIQ" hidden="1">"c4961"</definedName>
    <definedName name="IQ_FFO_ADJ_GUIDANCE_CIQ_COL" hidden="1">"c11608"</definedName>
    <definedName name="IQ_FFO_ADJ_HIGH_EST" hidden="1">"c4437"</definedName>
    <definedName name="IQ_FFO_ADJ_HIGH_EST_CIQ" hidden="1">"c4962"</definedName>
    <definedName name="IQ_FFO_ADJ_HIGH_GUIDANCE" hidden="1">"c4202"</definedName>
    <definedName name="IQ_FFO_ADJ_HIGH_GUIDANCE_CIQ" hidden="1">"c4614"</definedName>
    <definedName name="IQ_FFO_ADJ_HIGH_GUIDANCE_CIQ_COL" hidden="1">"c11263"</definedName>
    <definedName name="IQ_FFO_ADJ_LOW_EST" hidden="1">"c4438"</definedName>
    <definedName name="IQ_FFO_ADJ_LOW_EST_CIQ" hidden="1">"c4963"</definedName>
    <definedName name="IQ_FFO_ADJ_LOW_GUIDANCE" hidden="1">"c4242"</definedName>
    <definedName name="IQ_FFO_ADJ_LOW_GUIDANCE_CIQ" hidden="1">"c4654"</definedName>
    <definedName name="IQ_FFO_ADJ_LOW_GUIDANCE_CIQ_COL" hidden="1">"c11303"</definedName>
    <definedName name="IQ_FFO_ADJ_MEDIAN_EST" hidden="1">"c4439"</definedName>
    <definedName name="IQ_FFO_ADJ_MEDIAN_EST_CIQ" hidden="1">"c4964"</definedName>
    <definedName name="IQ_FFO_ADJ_NUM_EST" hidden="1">"c4440"</definedName>
    <definedName name="IQ_FFO_ADJ_NUM_EST_CIQ" hidden="1">"c4965"</definedName>
    <definedName name="IQ_FFO_ADJ_STDDEV_EST" hidden="1">"c4441"</definedName>
    <definedName name="IQ_FFO_ADJ_STDDEV_EST_CIQ" hidden="1">"c4966"</definedName>
    <definedName name="IQ_FFO_DILUTED" hidden="1">"c16186"</definedName>
    <definedName name="IQ_FFO_EST" hidden="1">"c4445"</definedName>
    <definedName name="IQ_FFO_EST_CIQ" hidden="1">"c4970"</definedName>
    <definedName name="IQ_FFO_GUIDANCE" hidden="1">"c4443"</definedName>
    <definedName name="IQ_FFO_GUIDANCE_CIQ" hidden="1">"c4968"</definedName>
    <definedName name="IQ_FFO_GUIDANCE_CIQ_COL" hidden="1">"c11615"</definedName>
    <definedName name="IQ_FFO_HIGH_EST" hidden="1">"c4448"</definedName>
    <definedName name="IQ_FFO_HIGH_EST_CIQ" hidden="1">"c4977"</definedName>
    <definedName name="IQ_FFO_HIGH_GUIDANCE" hidden="1">"c4184"</definedName>
    <definedName name="IQ_FFO_HIGH_GUIDANCE_CIQ" hidden="1">"c4596"</definedName>
    <definedName name="IQ_FFO_HIGH_GUIDANCE_CIQ_COL" hidden="1">"c11245"</definedName>
    <definedName name="IQ_FFO_LOW_EST" hidden="1">"c4449"</definedName>
    <definedName name="IQ_FFO_LOW_EST_CIQ" hidden="1">"c4978"</definedName>
    <definedName name="IQ_FFO_LOW_GUIDANCE" hidden="1">"c4224"</definedName>
    <definedName name="IQ_FFO_LOW_GUIDANCE_CIQ" hidden="1">"c4636"</definedName>
    <definedName name="IQ_FFO_LOW_GUIDANCE_CIQ_COL" hidden="1">"c11285"</definedName>
    <definedName name="IQ_FFO_MEDIAN_EST" hidden="1">"c4450"</definedName>
    <definedName name="IQ_FFO_MEDIAN_EST_CIQ" hidden="1">"c4979"</definedName>
    <definedName name="IQ_FFO_NUM_EST" hidden="1">"c4451"</definedName>
    <definedName name="IQ_FFO_NUM_EST_CIQ" hidden="1">"c4980"</definedName>
    <definedName name="IQ_FFO_PAYOUT_RATIO" hidden="1">"c3492"</definedName>
    <definedName name="IQ_FFO_PER_SHARE_BASIC" hidden="1">"c8867"</definedName>
    <definedName name="IQ_FFO_PER_SHARE_DILUTED" hidden="1">"c8868"</definedName>
    <definedName name="IQ_FFO_SHARE_ACT_OR_EST" hidden="1">"c2216"</definedName>
    <definedName name="IQ_FFO_SHARE_ACT_OR_EST_CIQ" hidden="1">"c4971"</definedName>
    <definedName name="IQ_FFO_SHARE_EST" hidden="1">"c418"</definedName>
    <definedName name="IQ_FFO_SHARE_EST_CIQ" hidden="1">"c3668"</definedName>
    <definedName name="IQ_FFO_SHARE_EST_DET_EST" hidden="1">"c12059"</definedName>
    <definedName name="IQ_FFO_SHARE_EST_DET_EST_CURRENCY" hidden="1">"c12466"</definedName>
    <definedName name="IQ_FFO_SHARE_EST_DET_EST_CURRENCY_THOM" hidden="1">"c12487"</definedName>
    <definedName name="IQ_FFO_SHARE_EST_DET_EST_DATE" hidden="1">"c12212"</definedName>
    <definedName name="IQ_FFO_SHARE_EST_DET_EST_DATE_THOM" hidden="1">"c12238"</definedName>
    <definedName name="IQ_FFO_SHARE_EST_DET_EST_INCL" hidden="1">"c12349"</definedName>
    <definedName name="IQ_FFO_SHARE_EST_DET_EST_INCL_THOM" hidden="1">"c12370"</definedName>
    <definedName name="IQ_FFO_SHARE_EST_DET_EST_ORIGIN" hidden="1">"c12722"</definedName>
    <definedName name="IQ_FFO_SHARE_EST_DET_EST_ORIGIN_THOM" hidden="1">"c12608"</definedName>
    <definedName name="IQ_FFO_SHARE_EST_DET_EST_THOM" hidden="1">"c12088"</definedName>
    <definedName name="IQ_FFO_SHARE_EST_REUT" hidden="1">"c3837"</definedName>
    <definedName name="IQ_FFO_SHARE_EST_THOM" hidden="1">"c3999"</definedName>
    <definedName name="IQ_FFO_SHARE_GUIDANCE" hidden="1">"c4447"</definedName>
    <definedName name="IQ_FFO_SHARE_GUIDANCE_CIQ" hidden="1">"c4976"</definedName>
    <definedName name="IQ_FFO_SHARE_GUIDANCE_CIQ_COL" hidden="1">"c11623"</definedName>
    <definedName name="IQ_FFO_SHARE_HIGH_EST" hidden="1">"c419"</definedName>
    <definedName name="IQ_FFO_SHARE_HIGH_EST_CIQ" hidden="1">"c3670"</definedName>
    <definedName name="IQ_FFO_SHARE_HIGH_EST_REUT" hidden="1">"c3839"</definedName>
    <definedName name="IQ_FFO_SHARE_HIGH_EST_THOM" hidden="1">"c4001"</definedName>
    <definedName name="IQ_FFO_SHARE_HIGH_GUIDANCE" hidden="1">"c4203"</definedName>
    <definedName name="IQ_FFO_SHARE_HIGH_GUIDANCE_CIQ" hidden="1">"c4615"</definedName>
    <definedName name="IQ_FFO_SHARE_HIGH_GUIDANCE_CIQ_COL" hidden="1">"c11264"</definedName>
    <definedName name="IQ_FFO_SHARE_LOW_EST" hidden="1">"c420"</definedName>
    <definedName name="IQ_FFO_SHARE_LOW_EST_CIQ" hidden="1">"c3671"</definedName>
    <definedName name="IQ_FFO_SHARE_LOW_EST_REUT" hidden="1">"c3840"</definedName>
    <definedName name="IQ_FFO_SHARE_LOW_EST_THOM" hidden="1">"c4002"</definedName>
    <definedName name="IQ_FFO_SHARE_LOW_GUIDANCE" hidden="1">"c4243"</definedName>
    <definedName name="IQ_FFO_SHARE_LOW_GUIDANCE_CIQ" hidden="1">"c4655"</definedName>
    <definedName name="IQ_FFO_SHARE_LOW_GUIDANCE_CIQ_COL" hidden="1">"c11304"</definedName>
    <definedName name="IQ_FFO_SHARE_MEDIAN_EST" hidden="1">"c1665"</definedName>
    <definedName name="IQ_FFO_SHARE_MEDIAN_EST_CIQ" hidden="1">"c3669"</definedName>
    <definedName name="IQ_FFO_SHARE_MEDIAN_EST_REUT" hidden="1">"c3838"</definedName>
    <definedName name="IQ_FFO_SHARE_MEDIAN_EST_THOM" hidden="1">"c4000"</definedName>
    <definedName name="IQ_FFO_SHARE_NUM_EST" hidden="1">"c421"</definedName>
    <definedName name="IQ_FFO_SHARE_NUM_EST_CIQ" hidden="1">"c3672"</definedName>
    <definedName name="IQ_FFO_SHARE_NUM_EST_REUT" hidden="1">"c3841"</definedName>
    <definedName name="IQ_FFO_SHARE_NUM_EST_THOM" hidden="1">"c4003"</definedName>
    <definedName name="IQ_FFO_SHARE_STDDEV_EST" hidden="1">"c422"</definedName>
    <definedName name="IQ_FFO_SHARE_STDDEV_EST_CIQ" hidden="1">"c3673"</definedName>
    <definedName name="IQ_FFO_SHARE_STDDEV_EST_REUT" hidden="1">"c3842"</definedName>
    <definedName name="IQ_FFO_SHARE_STDDEV_EST_THOM" hidden="1">"c4004"</definedName>
    <definedName name="IQ_FFO_SHARES_BASIC" hidden="1">"c16185"</definedName>
    <definedName name="IQ_FFO_SHARES_DILUTED" hidden="1">"c16187"</definedName>
    <definedName name="IQ_FFO_STDDEV_EST" hidden="1">"c4452"</definedName>
    <definedName name="IQ_FFO_STDDEV_EST_CIQ" hidden="1">"c4981"</definedName>
    <definedName name="IQ_FFO_TOTAL_REVENUE" hidden="1">"c16060"</definedName>
    <definedName name="IQ_FH" hidden="1">100000</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INCOME_OPERATING_INC_FFIEC" hidden="1">"c13383"</definedName>
    <definedName name="IQ_FILING_CURRENCY" hidden="1">"c2129"</definedName>
    <definedName name="IQ_FILING_CURRENCY_AP" hidden="1">"c11747"</definedName>
    <definedName name="IQ_FILINGDATE_BS" hidden="1">"c424"</definedName>
    <definedName name="IQ_FILINGDATE_CF" hidden="1">"c425"</definedName>
    <definedName name="IQ_FILINGDATE_IS" hidden="1">"c426"</definedName>
    <definedName name="IQ_FILM_RIGHTS" hidden="1">"c2254"</definedName>
    <definedName name="IQ_FIN_COLLECTION_ID" hidden="1">"c13922"</definedName>
    <definedName name="IQ_FIN_DATA_SOURCE" hidden="1">"c6788"</definedName>
    <definedName name="IQ_FIN_DIV_ASSETS_CURRENT" hidden="1">"c427"</definedName>
    <definedName name="IQ_FIN_DIV_ASSETS_LT" hidden="1">"c428"</definedName>
    <definedName name="IQ_FIN_DIV_CASH_EQUIV" hidden="1">"c6289"</definedName>
    <definedName name="IQ_FIN_DIV_DEBT_CURRENT" hidden="1">"c429"</definedName>
    <definedName name="IQ_FIN_DIV_DEBT_LT" hidden="1">"c430"</definedName>
    <definedName name="IQ_FIN_DIV_DEBT_TOTAL" hidden="1">"c5656"</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REV" hidden="1">"c437"</definedName>
    <definedName name="IQ_FIN_DIV_ST_DEBT_TOTAL" hidden="1">"c5527"</definedName>
    <definedName name="IQ_FIN_DIV_ST_INVEST" hidden="1">"c6288"</definedName>
    <definedName name="IQ_FIN_INSTANCE_ID" hidden="1">"c13921"</definedName>
    <definedName name="IQ_FIN_PERIOD_ID" hidden="1">"c13920"</definedName>
    <definedName name="IQ_FINANCIAL_LOC_FOREIGN_GUARANTEES_FFIEC" hidden="1">"c13249"</definedName>
    <definedName name="IQ_FINANCIAL_SERVICING_ASSETS_FAIR_VALUE_TOT_FFIEC" hidden="1">"c13212"</definedName>
    <definedName name="IQ_FINANCIAL_SERVICING_ASSETS_LEVEL_1_FFIEC" hidden="1">"c13220"</definedName>
    <definedName name="IQ_FINANCIAL_SERVICING_ASSETS_LEVEL_2_FFIEC" hidden="1">"c13228"</definedName>
    <definedName name="IQ_FINANCIAL_SERVICING_ASSETS_LEVEL_3_FFIEC" hidden="1">"c13236"</definedName>
    <definedName name="IQ_FINANCIAL_SERVICING_LIAB_FAIR_VALUE_TOT_FFIEC" hidden="1">"c13215"</definedName>
    <definedName name="IQ_FINANCIAL_SERVICING_LIAB_LEVEL_1_FFIEC" hidden="1">"c13223"</definedName>
    <definedName name="IQ_FINANCIAL_SERVICING_LIAB_LEVEL_2_FFIEC" hidden="1">"c13231"</definedName>
    <definedName name="IQ_FINANCIAL_SERVICING_LIAB_LEVEL_3_FFIEC" hidden="1">"c13239"</definedName>
    <definedName name="IQ_FINANCING_CASH" hidden="1">"c1405"</definedName>
    <definedName name="IQ_FINANCING_CASH_SUPPL" hidden="1">"c1406"</definedName>
    <definedName name="IQ_FINANCING_OBLIG_CURRENT" hidden="1">"c11753"</definedName>
    <definedName name="IQ_FINANCING_OBLIG_NON_CURRENT" hidden="1">"c11754"</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Q_EST" hidden="1">"c6794"</definedName>
    <definedName name="IQ_FISCAL_Q_EST_CIQ" hidden="1">"c6806"</definedName>
    <definedName name="IQ_FISCAL_Q_EST_REUT" hidden="1">"c6798"</definedName>
    <definedName name="IQ_FISCAL_Q_EST_THOM" hidden="1">"c6802"</definedName>
    <definedName name="IQ_FISCAL_Y" hidden="1">"c441"</definedName>
    <definedName name="IQ_FISCAL_Y_EST" hidden="1">"c6795"</definedName>
    <definedName name="IQ_FISCAL_Y_EST_CIQ" hidden="1">"c6807"</definedName>
    <definedName name="IQ_FISCAL_Y_EST_REUT" hidden="1">"c6799"</definedName>
    <definedName name="IQ_FISCAL_Y_EST_THOM" hidden="1">"c6803"</definedName>
    <definedName name="IQ_FIVE_PERCENT_CIQID" hidden="1">"c19094"</definedName>
    <definedName name="IQ_FIVE_PERCENT_DERIVATIVES" hidden="1">"c19096"</definedName>
    <definedName name="IQ_FIVE_PERCENT_NAME" hidden="1">"c19093"</definedName>
    <definedName name="IQ_FIVE_PERCENT_OWNER" hidden="1">"c442"</definedName>
    <definedName name="IQ_FIVE_PERCENT_PERCENT" hidden="1">"c19097"</definedName>
    <definedName name="IQ_FIVE_PERCENT_POSITION_DATE" hidden="1">"c19099"</definedName>
    <definedName name="IQ_FIVE_PERCENT_SHARES" hidden="1">"c19095"</definedName>
    <definedName name="IQ_FIVE_PERCENT_VALUE" hidden="1">"c19098"</definedName>
    <definedName name="IQ_FIVEPERCENT_PERCENT" hidden="1">"c443"</definedName>
    <definedName name="IQ_FIVEPERCENT_SHARES" hidden="1">"c444"</definedName>
    <definedName name="IQ_FIX_FREQUENCY" hidden="1">"c8964"</definedName>
    <definedName name="IQ_FIXED_ASSET_TURNS" hidden="1">"c445"</definedName>
    <definedName name="IQ_FIXED_INCOME_LIST" hidden="1">"c13504"</definedName>
    <definedName name="IQ_FIXED_INVEST_APR_FC_UNUSED" hidden="1">"c8410"</definedName>
    <definedName name="IQ_FIXED_INVEST_APR_UNUSED" hidden="1">"c7530"</definedName>
    <definedName name="IQ_FIXED_INVEST_FC_UNUSED" hidden="1">"c7750"</definedName>
    <definedName name="IQ_FIXED_INVEST_MACH_EQUIP" hidden="1">"c6871"</definedName>
    <definedName name="IQ_FIXED_INVEST_MACH_EQUIP_APR" hidden="1">"c7531"</definedName>
    <definedName name="IQ_FIXED_INVEST_MACH_EQUIP_APR_FC" hidden="1">"c8411"</definedName>
    <definedName name="IQ_FIXED_INVEST_MACH_EQUIP_FC" hidden="1">"c7751"</definedName>
    <definedName name="IQ_FIXED_INVEST_MACH_EQUIP_POP" hidden="1">"c7091"</definedName>
    <definedName name="IQ_FIXED_INVEST_MACH_EQUIP_POP_FC" hidden="1">"c7971"</definedName>
    <definedName name="IQ_FIXED_INVEST_MACH_EQUIP_REAL" hidden="1">"c6979"</definedName>
    <definedName name="IQ_FIXED_INVEST_MACH_EQUIP_REAL_APR" hidden="1">"c7639"</definedName>
    <definedName name="IQ_FIXED_INVEST_MACH_EQUIP_REAL_APR_FC" hidden="1">"c8519"</definedName>
    <definedName name="IQ_FIXED_INVEST_MACH_EQUIP_REAL_FC" hidden="1">"c7859"</definedName>
    <definedName name="IQ_FIXED_INVEST_MACH_EQUIP_REAL_POP" hidden="1">"c7199"</definedName>
    <definedName name="IQ_FIXED_INVEST_MACH_EQUIP_REAL_POP_FC" hidden="1">"c8079"</definedName>
    <definedName name="IQ_FIXED_INVEST_MACH_EQUIP_REAL_YOY" hidden="1">"c7419"</definedName>
    <definedName name="IQ_FIXED_INVEST_MACH_EQUIP_REAL_YOY_FC" hidden="1">"c8299"</definedName>
    <definedName name="IQ_FIXED_INVEST_MACH_EQUIP_YOY" hidden="1">"c7311"</definedName>
    <definedName name="IQ_FIXED_INVEST_MACH_EQUIP_YOY_FC" hidden="1">"c8191"</definedName>
    <definedName name="IQ_FIXED_INVEST_POP_FC_UNUSED" hidden="1">"c7970"</definedName>
    <definedName name="IQ_FIXED_INVEST_POP_UNUSED" hidden="1">"c7090"</definedName>
    <definedName name="IQ_FIXED_INVEST_REAL_APR_FC_UNUSED" hidden="1">"c8518"</definedName>
    <definedName name="IQ_FIXED_INVEST_REAL_APR_UNUSED" hidden="1">"c7638"</definedName>
    <definedName name="IQ_FIXED_INVEST_REAL_FC_UNUSED" hidden="1">"c7858"</definedName>
    <definedName name="IQ_FIXED_INVEST_REAL_POP_FC_UNUSED" hidden="1">"c8078"</definedName>
    <definedName name="IQ_FIXED_INVEST_REAL_POP_UNUSED" hidden="1">"c7198"</definedName>
    <definedName name="IQ_FIXED_INVEST_REAL_SAAR" hidden="1">"c6980"</definedName>
    <definedName name="IQ_FIXED_INVEST_REAL_SAAR_APR" hidden="1">"c7640"</definedName>
    <definedName name="IQ_FIXED_INVEST_REAL_SAAR_APR_FC" hidden="1">"c8520"</definedName>
    <definedName name="IQ_FIXED_INVEST_REAL_SAAR_FC" hidden="1">"c7860"</definedName>
    <definedName name="IQ_FIXED_INVEST_REAL_SAAR_POP" hidden="1">"c7200"</definedName>
    <definedName name="IQ_FIXED_INVEST_REAL_SAAR_POP_FC" hidden="1">"c8080"</definedName>
    <definedName name="IQ_FIXED_INVEST_REAL_SAAR_USD_APR_FC" hidden="1">"c11945"</definedName>
    <definedName name="IQ_FIXED_INVEST_REAL_SAAR_USD_FC" hidden="1">"c11942"</definedName>
    <definedName name="IQ_FIXED_INVEST_REAL_SAAR_USD_POP_FC" hidden="1">"c11943"</definedName>
    <definedName name="IQ_FIXED_INVEST_REAL_SAAR_USD_YOY_FC" hidden="1">"c11944"</definedName>
    <definedName name="IQ_FIXED_INVEST_REAL_SAAR_YOY" hidden="1">"c7420"</definedName>
    <definedName name="IQ_FIXED_INVEST_REAL_SAAR_YOY_FC" hidden="1">"c8300"</definedName>
    <definedName name="IQ_FIXED_INVEST_REAL_UNUSED" hidden="1">"c6978"</definedName>
    <definedName name="IQ_FIXED_INVEST_REAL_USD_APR_FC" hidden="1">"c11941"</definedName>
    <definedName name="IQ_FIXED_INVEST_REAL_USD_FC" hidden="1">"c11938"</definedName>
    <definedName name="IQ_FIXED_INVEST_REAL_USD_POP_FC" hidden="1">"c11939"</definedName>
    <definedName name="IQ_FIXED_INVEST_REAL_USD_YOY_FC" hidden="1">"c11940"</definedName>
    <definedName name="IQ_FIXED_INVEST_REAL_YOY_FC_UNUSED" hidden="1">"c8298"</definedName>
    <definedName name="IQ_FIXED_INVEST_REAL_YOY_UNUSED" hidden="1">"c7418"</definedName>
    <definedName name="IQ_FIXED_INVEST_SAAR" hidden="1">"c6872"</definedName>
    <definedName name="IQ_FIXED_INVEST_SAAR_APR" hidden="1">"c7532"</definedName>
    <definedName name="IQ_FIXED_INVEST_SAAR_APR_FC" hidden="1">"c8412"</definedName>
    <definedName name="IQ_FIXED_INVEST_SAAR_FC" hidden="1">"c7752"</definedName>
    <definedName name="IQ_FIXED_INVEST_SAAR_POP" hidden="1">"c7092"</definedName>
    <definedName name="IQ_FIXED_INVEST_SAAR_POP_FC" hidden="1">"c7972"</definedName>
    <definedName name="IQ_FIXED_INVEST_SAAR_USD_APR_FC" hidden="1">"c11833"</definedName>
    <definedName name="IQ_FIXED_INVEST_SAAR_USD_FC" hidden="1">"c11830"</definedName>
    <definedName name="IQ_FIXED_INVEST_SAAR_USD_POP_FC" hidden="1">"c11831"</definedName>
    <definedName name="IQ_FIXED_INVEST_SAAR_USD_YOY_FC" hidden="1">"c11832"</definedName>
    <definedName name="IQ_FIXED_INVEST_SAAR_YOY" hidden="1">"c7312"</definedName>
    <definedName name="IQ_FIXED_INVEST_SAAR_YOY_FC" hidden="1">"c8192"</definedName>
    <definedName name="IQ_FIXED_INVEST_UNUSED" hidden="1">"c6870"</definedName>
    <definedName name="IQ_FIXED_INVEST_USD_APR_FC" hidden="1">"c11829"</definedName>
    <definedName name="IQ_FIXED_INVEST_USD_FC" hidden="1">"c11826"</definedName>
    <definedName name="IQ_FIXED_INVEST_USD_POP_FC" hidden="1">"c11827"</definedName>
    <definedName name="IQ_FIXED_INVEST_USD_YOY_FC" hidden="1">"c11828"</definedName>
    <definedName name="IQ_FIXED_INVEST_YOY_FC_UNUSED" hidden="1">"c8190"</definedName>
    <definedName name="IQ_FIXED_INVEST_YOY_UNUSED" hidden="1">"c7310"</definedName>
    <definedName name="IQ_FLOAT_PERCENT" hidden="1">"c1575"</definedName>
    <definedName name="IQ_FORECLOSED_PROP_GNMA_LOANS_FFIEC" hidden="1">"c15272"</definedName>
    <definedName name="IQ_FOREIGN_BANKS_DUE_30_89_FFIEC" hidden="1">"c13269"</definedName>
    <definedName name="IQ_FOREIGN_BANKS_DUE_90_FFIEC" hidden="1">"c13295"</definedName>
    <definedName name="IQ_FOREIGN_BANKS_NON_ACCRUAL_FFIEC" hidden="1">"c13321"</definedName>
    <definedName name="IQ_FOREIGN_DEP_IB" hidden="1">"c446"</definedName>
    <definedName name="IQ_FOREIGN_DEP_NON_IB" hidden="1">"c447"</definedName>
    <definedName name="IQ_FOREIGN_DEPOSITS_ASSETS_TOT_FFIEC" hidden="1">"c13445"</definedName>
    <definedName name="IQ_FOREIGN_DEPOSITS_TOT_FFIEC" hidden="1">"c13486"</definedName>
    <definedName name="IQ_FOREIGN_DEPOSITS_TOTAL_DEPOSITS" hidden="1">"c15719"</definedName>
    <definedName name="IQ_FOREIGN_EXCHANGE" hidden="1">"c1376"</definedName>
    <definedName name="IQ_FOREIGN_GOVT_OFFICIAL_INST_FOREIGN_DEP_FFIEC" hidden="1">"c15345"</definedName>
    <definedName name="IQ_FOREIGN_GOVT_OFFICIAL_INST_NON_TRANS_ACCTS_FFIEC" hidden="1">"c15327"</definedName>
    <definedName name="IQ_FOREIGN_GOVT_OFFICIAL_INST_TRANS_ACCTS_FFIEC" hidden="1">"c15319"</definedName>
    <definedName name="IQ_FOREIGN_LL_REC_FFIEC" hidden="1">"c12892"</definedName>
    <definedName name="IQ_FOREIGN_LOANS" hidden="1">"c448"</definedName>
    <definedName name="IQ_FOREIGN_LOANS_LEASES_FOREIGN_FFIEC" hidden="1">"c13478"</definedName>
    <definedName name="IQ_FOREIGN_LOANS_TOTAL_LOANS" hidden="1">"c15714"</definedName>
    <definedName name="IQ_FOUNDATION_OVER_TOTAL" hidden="1">"c13769"</definedName>
    <definedName name="IQ_FQ" hidden="1">500</definedName>
    <definedName name="IQ_FTOOL_CAPEX" hidden="1">"c16212"</definedName>
    <definedName name="IQ_FTOOL_CASH" hidden="1">"c16213"</definedName>
    <definedName name="IQ_FTOOL_CASH_INVEST" hidden="1">"c16214"</definedName>
    <definedName name="IQ_FTOOL_EBT" hidden="1">"c16215"</definedName>
    <definedName name="IQ_FTOOL_NI" hidden="1">"c16216"</definedName>
    <definedName name="IQ_FTOOL_NI_CF" hidden="1">"c16206"</definedName>
    <definedName name="IQ_FTOOL_NUMBER_SHAREHOLDERS" hidden="1">"c16207"</definedName>
    <definedName name="IQ_FTOOL_SHARES_PER_DR" hidden="1">"c16208"</definedName>
    <definedName name="IQ_FTOOL_TOTAL_ASSETS" hidden="1">"c16209"</definedName>
    <definedName name="IQ_FTOOL_TOTAL_LIAB_EQUITY" hidden="1">"c16210"</definedName>
    <definedName name="IQ_FTOOL_TOTAL_REV" hidden="1">"c16211"</definedName>
    <definedName name="IQ_FUEL" hidden="1">"c449"</definedName>
    <definedName name="IQ_FULL_TIME" hidden="1">"c450"</definedName>
    <definedName name="IQ_FULLY_INSURED_BROKERED_DEPOSITS_FFIEC" hidden="1">"c15305"</definedName>
    <definedName name="IQ_FUND_FEE_INC_NON_INT_INC_FFIEC" hidden="1">"c13493"</definedName>
    <definedName name="IQ_FUND_NAV" hidden="1">"c15225"</definedName>
    <definedName name="IQ_FUND_PRIMARY_ADVISOR" hidden="1">"c19091"</definedName>
    <definedName name="IQ_FUNDING_DEPENDENCE_FFIEC" hidden="1">"c13336"</definedName>
    <definedName name="IQ_FUNDING_DEPENDENCE_ST_FFIEC" hidden="1">"c13337"</definedName>
    <definedName name="IQ_FUNDS_PURCHASED_ASSETS_TOT_FFIEC" hidden="1">"c13446"</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X_CONTRACTS_FFIEC" hidden="1">"c13125"</definedName>
    <definedName name="IQ_FX_EXPOSURE_FFIEC" hidden="1">"c13059"</definedName>
    <definedName name="IQ_FY" hidden="1">1000</definedName>
    <definedName name="IQ_GA_EXP" hidden="1">"c2241"</definedName>
    <definedName name="IQ_GAAP_BS" hidden="1">"c6789"</definedName>
    <definedName name="IQ_GAAP_CF" hidden="1">"c6790"</definedName>
    <definedName name="IQ_GAAP_EST_CIQ" hidden="1">"c13924"</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CREDIT_DERIVATIVES_FFIEC" hidden="1">"c13066"</definedName>
    <definedName name="IQ_GAIN_CREDIT_DERIVATIVES_NON_TRADING_FFIEC" hidden="1">"c13067"</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LOSS_HTM_AFS_SECURITIES_FOREIGN_FFIEC" hidden="1">"c15384"</definedName>
    <definedName name="IQ_GAIN_SALE_ASSETS" hidden="1">"c1377"</definedName>
    <definedName name="IQ_GAINS_AFS_AVG_ASSETS_FFIEC" hidden="1">"c13364"</definedName>
    <definedName name="IQ_GAINS_ASSETS_TOT_FFIEC" hidden="1">"c13073"</definedName>
    <definedName name="IQ_GAINS_AVAIL_SALE_EQUITY_SEC_T2_FFIEC" hidden="1">"c13147"</definedName>
    <definedName name="IQ_GAINS_AVAIL_SALE_SEC_T1_FFIEC" hidden="1">"c13131"</definedName>
    <definedName name="IQ_GAINS_CASH_FLOW_HEDGES_T1_FFIEC" hidden="1">"c13133"</definedName>
    <definedName name="IQ_GAINS_HTM_AVG_ASSETS_FFIEC" hidden="1">"c13363"</definedName>
    <definedName name="IQ_GAINS_INSTRUMENT_SPECIFIC_CREDIT_RISK_LIAB_FFIEC" hidden="1">"c13076"</definedName>
    <definedName name="IQ_GAINS_INSTRUMENT_SPECIFIC_RISK_FFIEC" hidden="1">"c13074"</definedName>
    <definedName name="IQ_GAINS_INSURANCE_ACTIVITIES_FFIEC" hidden="1">"c13072"</definedName>
    <definedName name="IQ_GAINS_LIABILITIES_FFIEC" hidden="1">"c13075"</definedName>
    <definedName name="IQ_GAINS_SALE_LOANS_LEASES_FFIEC" hidden="1">"c13013"</definedName>
    <definedName name="IQ_GAINS_SALE_OTHER_ASSETS_FFIEC" hidden="1">"c13015"</definedName>
    <definedName name="IQ_GAINS_SALE_OTHER_RE_OWNED_FFIEC" hidden="1">"c13014"</definedName>
    <definedName name="IQ_GAINS_SECURITIZATION_OPERATING_INC_FFIEC" hidden="1">"c13391"</definedName>
    <definedName name="IQ_GDP" hidden="1">"c6874"</definedName>
    <definedName name="IQ_GDP_APR" hidden="1">"c7534"</definedName>
    <definedName name="IQ_GDP_APR_FC" hidden="1">"c8414"</definedName>
    <definedName name="IQ_GDP_FC" hidden="1">"c7754"</definedName>
    <definedName name="IQ_GDP_POP" hidden="1">"c7094"</definedName>
    <definedName name="IQ_GDP_POP_FC" hidden="1">"c7974"</definedName>
    <definedName name="IQ_GDP_REAL" hidden="1">"c6981"</definedName>
    <definedName name="IQ_GDP_REAL_APR" hidden="1">"c7641"</definedName>
    <definedName name="IQ_GDP_REAL_APR_FC" hidden="1">"c8521"</definedName>
    <definedName name="IQ_GDP_REAL_FC" hidden="1">"c7861"</definedName>
    <definedName name="IQ_GDP_REAL_POP" hidden="1">"c7201"</definedName>
    <definedName name="IQ_GDP_REAL_POP_FC" hidden="1">"c8081"</definedName>
    <definedName name="IQ_GDP_REAL_SAAR" hidden="1">"c6982"</definedName>
    <definedName name="IQ_GDP_REAL_SAAR_APR" hidden="1">"c7642"</definedName>
    <definedName name="IQ_GDP_REAL_SAAR_APR_FC" hidden="1">"c8522"</definedName>
    <definedName name="IQ_GDP_REAL_SAAR_FC" hidden="1">"c7862"</definedName>
    <definedName name="IQ_GDP_REAL_SAAR_POP" hidden="1">"c7202"</definedName>
    <definedName name="IQ_GDP_REAL_SAAR_POP_FC" hidden="1">"c8082"</definedName>
    <definedName name="IQ_GDP_REAL_SAAR_YOY" hidden="1">"c7422"</definedName>
    <definedName name="IQ_GDP_REAL_SAAR_YOY_FC" hidden="1">"c8302"</definedName>
    <definedName name="IQ_GDP_REAL_USD" hidden="1">"c11946"</definedName>
    <definedName name="IQ_GDP_REAL_USD_APR" hidden="1">"c11949"</definedName>
    <definedName name="IQ_GDP_REAL_USD_POP" hidden="1">"c11947"</definedName>
    <definedName name="IQ_GDP_REAL_USD_YOY" hidden="1">"c11948"</definedName>
    <definedName name="IQ_GDP_REAL_YOY" hidden="1">"c7421"</definedName>
    <definedName name="IQ_GDP_REAL_YOY_FC" hidden="1">"c8301"</definedName>
    <definedName name="IQ_GDP_SAAR" hidden="1">"c6875"</definedName>
    <definedName name="IQ_GDP_SAAR_APR" hidden="1">"c7535"</definedName>
    <definedName name="IQ_GDP_SAAR_APR_FC" hidden="1">"c8415"</definedName>
    <definedName name="IQ_GDP_SAAR_FC" hidden="1">"c7755"</definedName>
    <definedName name="IQ_GDP_SAAR_POP" hidden="1">"c7095"</definedName>
    <definedName name="IQ_GDP_SAAR_POP_FC" hidden="1">"c7975"</definedName>
    <definedName name="IQ_GDP_SAAR_YOY" hidden="1">"c7315"</definedName>
    <definedName name="IQ_GDP_SAAR_YOY_FC" hidden="1">"c8195"</definedName>
    <definedName name="IQ_GDP_USD" hidden="1">"c11834"</definedName>
    <definedName name="IQ_GDP_USD_APR" hidden="1">"c11837"</definedName>
    <definedName name="IQ_GDP_USD_POP" hidden="1">"c11835"</definedName>
    <definedName name="IQ_GDP_USD_YOY" hidden="1">"c11836"</definedName>
    <definedName name="IQ_GDP_YOY" hidden="1">"c7314"</definedName>
    <definedName name="IQ_GDP_YOY_FC" hidden="1">"c8194"</definedName>
    <definedName name="IQ_GENERAL_ALLOWANCE" hidden="1">"c15248"</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ICS_CODE" hidden="1">"c16201"</definedName>
    <definedName name="IQ_GLA_PCT_LEASED_CONSOL" hidden="1">"c8810"</definedName>
    <definedName name="IQ_GLA_PCT_LEASED_MANAGED" hidden="1">"c8812"</definedName>
    <definedName name="IQ_GLA_PCT_LEASED_OTHER" hidden="1">"c8813"</definedName>
    <definedName name="IQ_GLA_PCT_LEASED_TOTAL" hidden="1">"c8814"</definedName>
    <definedName name="IQ_GLA_PCT_LEASED_UNCONSOL" hidden="1">"c8811"</definedName>
    <definedName name="IQ_GLA_SQ_FT_CONSOL" hidden="1">"c8790"</definedName>
    <definedName name="IQ_GLA_SQ_FT_MANAGED" hidden="1">"c8792"</definedName>
    <definedName name="IQ_GLA_SQ_FT_OTHER" hidden="1">"c8793"</definedName>
    <definedName name="IQ_GLA_SQ_FT_TOTAL" hidden="1">"c8794"</definedName>
    <definedName name="IQ_GLA_SQ_FT_UNCONSOL" hidden="1">"c8791"</definedName>
    <definedName name="IQ_GLA_SQ_METER_CONSOL" hidden="1">"c8795"</definedName>
    <definedName name="IQ_GLA_SQ_METER_MANAGED" hidden="1">"c8797"</definedName>
    <definedName name="IQ_GLA_SQ_METER_OTHER" hidden="1">"c8798"</definedName>
    <definedName name="IQ_GLA_SQ_METER_TOTAL" hidden="1">"c8799"</definedName>
    <definedName name="IQ_GLA_SQ_METER_UNCONSOL" hidden="1">"c8796"</definedName>
    <definedName name="IQ_GOODWILL_FFIEC" hidden="1">"c12836"</definedName>
    <definedName name="IQ_GOODWILL_IMPAIRMENT_FFIEC" hidden="1">"c13025"</definedName>
    <definedName name="IQ_GOODWILL_NET" hidden="1">"c1380"</definedName>
    <definedName name="IQ_GOVT_PERSONAL_TAXES_RECEIPTS" hidden="1">"c6876"</definedName>
    <definedName name="IQ_GOVT_PERSONAL_TAXES_RECEIPTS_APR" hidden="1">"c7536"</definedName>
    <definedName name="IQ_GOVT_PERSONAL_TAXES_RECEIPTS_APR_FC" hidden="1">"c8416"</definedName>
    <definedName name="IQ_GOVT_PERSONAL_TAXES_RECEIPTS_FC" hidden="1">"c7756"</definedName>
    <definedName name="IQ_GOVT_PERSONAL_TAXES_RECEIPTS_POP" hidden="1">"c7096"</definedName>
    <definedName name="IQ_GOVT_PERSONAL_TAXES_RECEIPTS_POP_FC" hidden="1">"c7976"</definedName>
    <definedName name="IQ_GOVT_PERSONAL_TAXES_RECEIPTS_YOY" hidden="1">"c7316"</definedName>
    <definedName name="IQ_GOVT_PERSONAL_TAXES_RECEIPTS_YOY_FC" hidden="1">"c8196"</definedName>
    <definedName name="IQ_GOVT_RECEIPTS" hidden="1">"c6877"</definedName>
    <definedName name="IQ_GOVT_RECEIPTS_APR" hidden="1">"c7537"</definedName>
    <definedName name="IQ_GOVT_RECEIPTS_APR_FC" hidden="1">"c8417"</definedName>
    <definedName name="IQ_GOVT_RECEIPTS_FC" hidden="1">"c7757"</definedName>
    <definedName name="IQ_GOVT_RECEIPTS_POP" hidden="1">"c7097"</definedName>
    <definedName name="IQ_GOVT_RECEIPTS_POP_FC" hidden="1">"c7977"</definedName>
    <definedName name="IQ_GOVT_RECEIPTS_YOY" hidden="1">"c7317"</definedName>
    <definedName name="IQ_GOVT_RECEIPTS_YOY_FC" hidden="1">"c8197"</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DD_BASIC" hidden="1">"c15776"</definedName>
    <definedName name="IQ_GROSS_ADD_BBAND" hidden="1">"c15779"</definedName>
    <definedName name="IQ_GROSS_ADD_DIG" hidden="1">"c15777"</definedName>
    <definedName name="IQ_GROSS_ADD_PHONE" hidden="1">"c15780"</definedName>
    <definedName name="IQ_GROSS_ADD_POSTPAID_WIRELESS" hidden="1">"c15750"</definedName>
    <definedName name="IQ_GROSS_ADD_PREPAID_WIRELESS" hidden="1">"c15751"</definedName>
    <definedName name="IQ_GROSS_ADD_RESELL_WHOLESALE_WIRELESS" hidden="1">"c15752"</definedName>
    <definedName name="IQ_GROSS_ADD_RGU" hidden="1">"c15781"</definedName>
    <definedName name="IQ_GROSS_ADD_SATELLITE" hidden="1">"c15778"</definedName>
    <definedName name="IQ_GROSS_ADD_TOTAL_WIRELESS" hidden="1">"c15753"</definedName>
    <definedName name="IQ_GROSS_AH_EARNED" hidden="1">"c2742"</definedName>
    <definedName name="IQ_GROSS_CLAIM_ADJ_EXP_RESERVE_BOP" hidden="1">"c15874"</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LOSSES" hidden="1">"c15871"</definedName>
    <definedName name="IQ_GROSS_LOSSES_AVG_LOANS_FFIEC" hidden="1">"c13475"</definedName>
    <definedName name="IQ_GROSS_MARGIN" hidden="1">"c529"</definedName>
    <definedName name="IQ_GROSS_MARGIN_ACT_OR_EST" hidden="1">"c5554"</definedName>
    <definedName name="IQ_GROSS_MARGIN_ACT_OR_EST_THOM" hidden="1">"c5562"</definedName>
    <definedName name="IQ_GROSS_MARGIN_DET_EST_DATE_THOM" hidden="1">"c12239"</definedName>
    <definedName name="IQ_GROSS_MARGIN_DET_EST_INCL_THOM" hidden="1">"c12371"</definedName>
    <definedName name="IQ_GROSS_MARGIN_DET_EST_ORIGIN_THOM" hidden="1">"c12609"</definedName>
    <definedName name="IQ_GROSS_MARGIN_DET_EST_THOM" hidden="1">"c12089"</definedName>
    <definedName name="IQ_GROSS_MARGIN_EST" hidden="1">"c5547"</definedName>
    <definedName name="IQ_GROSS_MARGIN_EST_THOM" hidden="1">"c5555"</definedName>
    <definedName name="IQ_GROSS_MARGIN_HIGH_EST" hidden="1">"c5549"</definedName>
    <definedName name="IQ_GROSS_MARGIN_HIGH_EST_THOM" hidden="1">"c5557"</definedName>
    <definedName name="IQ_GROSS_MARGIN_LOW_EST" hidden="1">"c5550"</definedName>
    <definedName name="IQ_GROSS_MARGIN_LOW_EST_THOM" hidden="1">"c5558"</definedName>
    <definedName name="IQ_GROSS_MARGIN_MEDIAN_EST" hidden="1">"c5548"</definedName>
    <definedName name="IQ_GROSS_MARGIN_MEDIAN_EST_THOM" hidden="1">"c5556"</definedName>
    <definedName name="IQ_GROSS_MARGIN_NUM_EST" hidden="1">"c5551"</definedName>
    <definedName name="IQ_GROSS_MARGIN_NUM_EST_THOM" hidden="1">"c5559"</definedName>
    <definedName name="IQ_GROSS_MARGIN_STDDEV_EST" hidden="1">"c5552"</definedName>
    <definedName name="IQ_GROSS_MARGIN_STDDEV_EST_THOM" hidden="1">"c5560"</definedName>
    <definedName name="IQ_GROSS_PC_EARNED" hidden="1">"c2747"</definedName>
    <definedName name="IQ_GROSS_PREMIUMS_WRITTEN_AVG_ASSETS" hidden="1">"c15893"</definedName>
    <definedName name="IQ_GROSS_PREMIUMS_WRITTEN_AVG_EQUITY" hidden="1">"c15892"</definedName>
    <definedName name="IQ_GROSS_PREMIUMS_WRITTEN_AVG_STATUTORY_SURPLUS" hidden="1">"c15894"</definedName>
    <definedName name="IQ_GROSS_PROFIT" hidden="1">"c1378"</definedName>
    <definedName name="IQ_GROSS_SPRD" hidden="1">"c2155"</definedName>
    <definedName name="IQ_GROSS_WRITTEN" hidden="1">"c2726"</definedName>
    <definedName name="IQ_GROUP_EMBEDDED_VALUE_ASSET_MANAGEMENT" hidden="1">"c9955"</definedName>
    <definedName name="IQ_GROUP_EMBEDDED_VALUE_HEALTH" hidden="1">"c9954"</definedName>
    <definedName name="IQ_GROUP_EMBEDDED_VALUE_LIFE" hidden="1">"c9953"</definedName>
    <definedName name="IQ_GROUP_EMBEDDED_VALUE_LIFE_OTHER" hidden="1">"c9956"</definedName>
    <definedName name="IQ_GVKEY" hidden="1">"c15590"</definedName>
    <definedName name="IQ_GVKEY_OTHER" hidden="1">"c15633"</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 hidden="1">"c19145"</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JUSTED_DISCHARGES" hidden="1">"c9977"</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SO_COVERED_LIVES" hidden="1">"c9982"</definedName>
    <definedName name="IQ_HC_ASO_MEMBERSHIP" hidden="1">"c9985"</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CASES" hidden="1">"c9978"</definedName>
    <definedName name="IQ_HC_CLAIMS_RESERVES" hidden="1">"c9989"</definedName>
    <definedName name="IQ_HC_DAYS_REV_OUT" hidden="1">"c5993"</definedName>
    <definedName name="IQ_HC_DISCHARGES" hidden="1">"c9976"</definedName>
    <definedName name="IQ_HC_EQUIV_ADMISSIONS_GROWTH" hidden="1">"c5998"</definedName>
    <definedName name="IQ_HC_EQUIVALENT_ADMISSIONS" hidden="1">"c5958"</definedName>
    <definedName name="IQ_HC_EQUIVALENT_ADMISSIONS_SF" hidden="1">"c6007"</definedName>
    <definedName name="IQ_HC_EQUIVALENT_PATIENT_DAYS" hidden="1">"c9980"</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L_EXPENSE_RATIO" hidden="1">"c998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CASE" hidden="1">"c9979"</definedName>
    <definedName name="IQ_HC_REV_PER_DISCHARGE" hidden="1">"c9990"</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RISK_COVERED_LIVES" hidden="1">"c9981"</definedName>
    <definedName name="IQ_HC_RISK_MEMBERSHIP" hidden="1">"c9984"</definedName>
    <definedName name="IQ_HC_SALARIES_PCT_REV" hidden="1">"c5970"</definedName>
    <definedName name="IQ_HC_SGA_MARGIN" hidden="1">"c9988"</definedName>
    <definedName name="IQ_HC_SUPPLIES_PCT_REV" hidden="1">"c5971"</definedName>
    <definedName name="IQ_HC_TOTAL_COVERED_LIVES" hidden="1">"c9983"</definedName>
    <definedName name="IQ_HC_TOTAL_MEMBERSHIP" hidden="1">"c9986"</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DGEFUND_OVER_TOTAL" hidden="1">"c13771"</definedName>
    <definedName name="IQ_HG_ACQUIRED_FRANCHISE_HOTEL_PROPERTIES" hidden="1">"c8584"</definedName>
    <definedName name="IQ_HG_ACQUIRED_FRANCHISE_ROOMS" hidden="1">"c8614"</definedName>
    <definedName name="IQ_HG_ACQUIRED_HOTEL_PROPERTIES" hidden="1">"c8572"</definedName>
    <definedName name="IQ_HG_ACQUIRED_MANAGED_HOTEL_PROPERTIES" hidden="1">"c8590"</definedName>
    <definedName name="IQ_HG_ACQUIRED_MANAGED_ROOMS" hidden="1">"c8620"</definedName>
    <definedName name="IQ_HG_ACQUIRED_OTHER_HOTEL_PROPERTIES" hidden="1">"c8596"</definedName>
    <definedName name="IQ_HG_ACQUIRED_OTHER_ROOMS" hidden="1">"c8626"</definedName>
    <definedName name="IQ_HG_ACQUIRED_OWNED_HOTEL_PROPERTIES" hidden="1">"c8578"</definedName>
    <definedName name="IQ_HG_ACQUIRED_OWNED_ROOMS" hidden="1">"c8608"</definedName>
    <definedName name="IQ_HG_ACQUIRED_ROOMS" hidden="1">"c8602"</definedName>
    <definedName name="IQ_HG_ADR_CHANGE_FRANCHISE" hidden="1">"c8684"</definedName>
    <definedName name="IQ_HG_ADR_CHANGE_MANAGED" hidden="1">"c8685"</definedName>
    <definedName name="IQ_HG_ADR_CHANGE_OTHER" hidden="1">"c8686"</definedName>
    <definedName name="IQ_HG_ADR_CHANGE_OWNED" hidden="1">"c8683"</definedName>
    <definedName name="IQ_HG_ADR_CHANGE_OWNED_COMP" hidden="1">"c8709"</definedName>
    <definedName name="IQ_HG_ADR_CHANGE_TOTAL" hidden="1">"c8687"</definedName>
    <definedName name="IQ_HG_ADR_CHANGE_TOTAL_COMP" hidden="1">"c8710"</definedName>
    <definedName name="IQ_HG_ADR_FRANCHISE" hidden="1">"c8664"</definedName>
    <definedName name="IQ_HG_ADR_MANAGED" hidden="1">"c8665"</definedName>
    <definedName name="IQ_HG_ADR_OTHER" hidden="1">"c8666"</definedName>
    <definedName name="IQ_HG_ADR_OWNED" hidden="1">"c8663"</definedName>
    <definedName name="IQ_HG_ADR_OWNED_COMP" hidden="1">"c8701"</definedName>
    <definedName name="IQ_HG_ADR_TOTAL" hidden="1">"c8667"</definedName>
    <definedName name="IQ_HG_ADR_TOTAL_COMP" hidden="1">"c8702"</definedName>
    <definedName name="IQ_HG_CASINO_EXP_DIRECT_OPERATING_EXP" hidden="1">"c15981"</definedName>
    <definedName name="IQ_HG_CASINO_GROSS_PROFIT" hidden="1">"c15974"</definedName>
    <definedName name="IQ_HG_CASINO_MARGIN" hidden="1">"c15976"</definedName>
    <definedName name="IQ_HG_CASINO_OPERATING_MARGIN" hidden="1">"c15977"</definedName>
    <definedName name="IQ_HG_CASINOS_JV" hidden="1">"c8631"</definedName>
    <definedName name="IQ_HG_CASINOS_MANAGED" hidden="1">"c8632"</definedName>
    <definedName name="IQ_HG_CASINOS_OWNED" hidden="1">"c8630"</definedName>
    <definedName name="IQ_HG_CASINOS_TOTAL" hidden="1">"c8633"</definedName>
    <definedName name="IQ_HG_CLOSED_FRANCHISE_HOTEL_PROPERTIES" hidden="1">"c8586"</definedName>
    <definedName name="IQ_HG_CLOSED_FRANCHISE_ROOMS" hidden="1">"c8616"</definedName>
    <definedName name="IQ_HG_CLOSED_HOTEL_PROPERTIES" hidden="1">"c8574"</definedName>
    <definedName name="IQ_HG_CLOSED_MANAGED_HOTEL_PROPERTIES" hidden="1">"c8592"</definedName>
    <definedName name="IQ_HG_CLOSED_MANAGED_ROOMS" hidden="1">"c8622"</definedName>
    <definedName name="IQ_HG_CLOSED_OTHER_HOTEL_PROPERTIES" hidden="1">"c8598"</definedName>
    <definedName name="IQ_HG_CLOSED_OTHER_ROOMS" hidden="1">"c8628"</definedName>
    <definedName name="IQ_HG_CLOSED_OWNED_HOTEL_PROPERTIES" hidden="1">"c8580"</definedName>
    <definedName name="IQ_HG_CLOSED_OWNED_ROOMS" hidden="1">"c8610"</definedName>
    <definedName name="IQ_HG_CLOSED_ROOMS" hidden="1">"c8604"</definedName>
    <definedName name="IQ_HG_CONFERENCE_SPACE" hidden="1">"c15971"</definedName>
    <definedName name="IQ_HG_EXP_CASINO" hidden="1">"c8733"</definedName>
    <definedName name="IQ_HG_EXP_DEVELOPMENT" hidden="1">"c8738"</definedName>
    <definedName name="IQ_HG_EXP_DIRECT_CASINO_GAMING" hidden="1">"c15994"</definedName>
    <definedName name="IQ_HG_EXP_ENTERTAINMENT" hidden="1">"c8736"</definedName>
    <definedName name="IQ_HG_EXP_FOOD_BEV" hidden="1">"c8734"</definedName>
    <definedName name="IQ_HG_EXP_FRANCHISE_MANAGEMENT" hidden="1">"c8744"</definedName>
    <definedName name="IQ_HG_EXP_OTHER_DIRECT_HOTEL_MOTEL" hidden="1">"c15995"</definedName>
    <definedName name="IQ_HG_EXP_OTHER_MNGD_FRANCHISE_PROP" hidden="1">"c8742"</definedName>
    <definedName name="IQ_HG_EXP_OWNED_LEASED_CONSOL_JV" hidden="1">"c8740"</definedName>
    <definedName name="IQ_HG_EXP_REIMBURSEMENTS" hidden="1">"c8743"</definedName>
    <definedName name="IQ_HG_EXP_RETAIL" hidden="1">"c8737"</definedName>
    <definedName name="IQ_HG_EXP_ROOMS" hidden="1">"c8735"</definedName>
    <definedName name="IQ_HG_EXP_THEATRE_CONCESSION" hidden="1">"c8739"</definedName>
    <definedName name="IQ_HG_EXP_VACA_OWNERSHIP_RES" hidden="1">"c8741"</definedName>
    <definedName name="IQ_HG_FOOD_BEV_EXP_DIRECT_OPERATING_EXP" hidden="1">"c15980"</definedName>
    <definedName name="IQ_HG_FOOD_BEV_REV_TOTAL_REV" hidden="1">"c15983"</definedName>
    <definedName name="IQ_HG_FOOD_PROM_COSTS" hidden="1">"c8746"</definedName>
    <definedName name="IQ_HG_FRANCHISE_HOTEL_PROPERTIES_BEG" hidden="1">"c8582"</definedName>
    <definedName name="IQ_HG_FRANCHISE_ROOMS_BEG" hidden="1">"c8612"</definedName>
    <definedName name="IQ_HG_GAMING_SPACE_JV" hidden="1">"c8635"</definedName>
    <definedName name="IQ_HG_GAMING_SPACE_MANAGED" hidden="1">"c8636"</definedName>
    <definedName name="IQ_HG_GAMING_SPACE_OWNED" hidden="1">"c8634"</definedName>
    <definedName name="IQ_HG_GAMING_SPACE_TOTAL" hidden="1">"c8637"</definedName>
    <definedName name="IQ_HG_HOTEL_PROPERTIES_BEG" hidden="1">"c8570"</definedName>
    <definedName name="IQ_HG_LAND_AVAIL_JV" hidden="1">"c8647"</definedName>
    <definedName name="IQ_HG_LAND_AVAIL_MANAGED" hidden="1">"c8648"</definedName>
    <definedName name="IQ_HG_LAND_AVAIL_OWNED" hidden="1">"c8646"</definedName>
    <definedName name="IQ_HG_LAND_AVAIL_TOTAL" hidden="1">"c8649"</definedName>
    <definedName name="IQ_HG_LAND_JV" hidden="1">"c8651"</definedName>
    <definedName name="IQ_HG_LAND_MANAGED" hidden="1">"c8652"</definedName>
    <definedName name="IQ_HG_LAND_OWNED" hidden="1">"c8650"</definedName>
    <definedName name="IQ_HG_LAND_TOTAL" hidden="1">"c8653"</definedName>
    <definedName name="IQ_HG_MANAGED_HOTEL_PROPERTIES_BEG" hidden="1">"c8588"</definedName>
    <definedName name="IQ_HG_MANAGED_ROOMS_BEG" hidden="1">"c8618"</definedName>
    <definedName name="IQ_HG_NUMBER_SUITES" hidden="1">"c15970"</definedName>
    <definedName name="IQ_HG_NUMBER_TABLES_AVG" hidden="1">"c15973"</definedName>
    <definedName name="IQ_HG_OCCUPANCY_CHANGE_FRANCHISE" hidden="1">"c8675"</definedName>
    <definedName name="IQ_HG_OCCUPANCY_CHANGE_MANAGED" hidden="1">"c8677"</definedName>
    <definedName name="IQ_HG_OCCUPANCY_CHANGE_OTHER" hidden="1">"c8679"</definedName>
    <definedName name="IQ_HG_OCCUPANCY_CHANGE_OWNED" hidden="1">"c8673"</definedName>
    <definedName name="IQ_HG_OCCUPANCY_CHANGE_OWNED_COMP" hidden="1">"c8705"</definedName>
    <definedName name="IQ_HG_OCCUPANCY_CHANGE_TOTAL" hidden="1">"c8681"</definedName>
    <definedName name="IQ_HG_OCCUPANCY_CHANGE_TOTAL_COMP" hidden="1">"c8707"</definedName>
    <definedName name="IQ_HG_OCCUPANCY_FRANCHISE" hidden="1">"c8659"</definedName>
    <definedName name="IQ_HG_OCCUPANCY_INCDEC_FRANCHISE" hidden="1">"c8676"</definedName>
    <definedName name="IQ_HG_OCCUPANCY_INCDEC_MANAGED" hidden="1">"c8678"</definedName>
    <definedName name="IQ_HG_OCCUPANCY_INCDEC_OTHER" hidden="1">"c8680"</definedName>
    <definedName name="IQ_HG_OCCUPANCY_INCDEC_OWNED" hidden="1">"c8674"</definedName>
    <definedName name="IQ_HG_OCCUPANCY_INCDEC_OWNED_COMP" hidden="1">"c8706"</definedName>
    <definedName name="IQ_HG_OCCUPANCY_INCDEC_TOTAL" hidden="1">"c8682"</definedName>
    <definedName name="IQ_HG_OCCUPANCY_INCDEC_TOTAL_COMP" hidden="1">"c8708"</definedName>
    <definedName name="IQ_HG_OCCUPANCY_MANAGED" hidden="1">"c8660"</definedName>
    <definedName name="IQ_HG_OCCUPANCY_OTHER" hidden="1">"c8661"</definedName>
    <definedName name="IQ_HG_OCCUPANCY_OWNED" hidden="1">"c8658"</definedName>
    <definedName name="IQ_HG_OCCUPANCY_OWNED_COMP" hidden="1">"c8699"</definedName>
    <definedName name="IQ_HG_OCCUPANCY_TOTAL" hidden="1">"c8662"</definedName>
    <definedName name="IQ_HG_OCCUPANCY_TOTAL_COMP" hidden="1">"c8700"</definedName>
    <definedName name="IQ_HG_OPENED_FRANCHISE_HOTEL_PROPERTIES" hidden="1">"c8583"</definedName>
    <definedName name="IQ_HG_OPENED_FRANCHISE_ROOMS" hidden="1">"c8613"</definedName>
    <definedName name="IQ_HG_OPENED_HOTEL_PROPERTIES" hidden="1">"c8571"</definedName>
    <definedName name="IQ_HG_OPENED_MANAGED_HOTEL_PROPERTIES" hidden="1">"c8589"</definedName>
    <definedName name="IQ_HG_OPENED_MANAGED_ROOMS" hidden="1">"c8619"</definedName>
    <definedName name="IQ_HG_OPENED_OTHER_HOTEL_PROPERTIES" hidden="1">"c8595"</definedName>
    <definedName name="IQ_HG_OPENED_OTHER_ROOMS" hidden="1">"c8625"</definedName>
    <definedName name="IQ_HG_OPENED_OWNED_HOTEL_PROPERTIES" hidden="1">"c8577"</definedName>
    <definedName name="IQ_HG_OPENED_OWNED_ROOMS" hidden="1">"c8607"</definedName>
    <definedName name="IQ_HG_OPENED_ROOMS" hidden="1">"c8601"</definedName>
    <definedName name="IQ_HG_OTHER_HOTEL_PROPERTIES_BEG" hidden="1">"c8594"</definedName>
    <definedName name="IQ_HG_OTHER_PROM_COSTS" hidden="1">"c8747"</definedName>
    <definedName name="IQ_HG_OTHER_ROOMS_BEG" hidden="1">"c8624"</definedName>
    <definedName name="IQ_HG_OWNED_HOTEL_PROPERTIES_BEG" hidden="1">"c8576"</definedName>
    <definedName name="IQ_HG_OWNED_ROOMS_BEG" hidden="1">"c8606"</definedName>
    <definedName name="IQ_HG_PARKING_SPACES_JV" hidden="1">"c8655"</definedName>
    <definedName name="IQ_HG_PARKING_SPACES_MANAGED" hidden="1">"c8656"</definedName>
    <definedName name="IQ_HG_PARKING_SPACES_OWNED" hidden="1">"c8654"</definedName>
    <definedName name="IQ_HG_PARKING_SPACES_TOTAL" hidden="1">"c8657"</definedName>
    <definedName name="IQ_HG_PROMO_ALLOW_GROSS_OPERATING_REV" hidden="1">"c15979"</definedName>
    <definedName name="IQ_HG_REV_BASE_MANAGEMENT_FEES" hidden="1">"c8726"</definedName>
    <definedName name="IQ_HG_REV_CASINO" hidden="1">"c8713"</definedName>
    <definedName name="IQ_HG_REV_COST_REIMBURSEMENT" hidden="1">"c8728"</definedName>
    <definedName name="IQ_HG_REV_ENTERTAINMENT" hidden="1">"c8716"</definedName>
    <definedName name="IQ_HG_REV_FOOD_BEV" hidden="1">"c8714"</definedName>
    <definedName name="IQ_HG_REV_FRANCHISE" hidden="1">"c8725"</definedName>
    <definedName name="IQ_HG_REV_GROSS_OPERATING" hidden="1">"c15993"</definedName>
    <definedName name="IQ_HG_REV_INCENTIVE_MANAGEMENT_FEES" hidden="1">"c8727"</definedName>
    <definedName name="IQ_HG_REV_MANAGEMENT_FEES" hidden="1">"c8718"</definedName>
    <definedName name="IQ_HG_REV_OTHER_CASINO" hidden="1">"c15992"</definedName>
    <definedName name="IQ_HG_REV_OTHER_MNGD_FRANCHISE_PROP" hidden="1">"c8730"</definedName>
    <definedName name="IQ_HG_REV_OTHER_OP_SEGMENT" hidden="1">"c8721"</definedName>
    <definedName name="IQ_HG_REV_OTHER_OWNERSHIP_MIX" hidden="1">"c8731"</definedName>
    <definedName name="IQ_HG_REV_OWNED_LEASED_CONSOL_JV_HOTELS" hidden="1">"c8724"</definedName>
    <definedName name="IQ_HG_REV_PROMOTIONAL_ALLOWANCE" hidden="1">"c8722"</definedName>
    <definedName name="IQ_HG_REV_RACING" hidden="1">"c8719"</definedName>
    <definedName name="IQ_HG_REV_RETAIL" hidden="1">"c8717"</definedName>
    <definedName name="IQ_HG_REV_ROOMS" hidden="1">"c8715"</definedName>
    <definedName name="IQ_HG_REV_SLOT_MACHINE" hidden="1">"c15990"</definedName>
    <definedName name="IQ_HG_REV_TABLE" hidden="1">"c15991"</definedName>
    <definedName name="IQ_HG_REV_THEATRE_CONCESSION" hidden="1">"c8720"</definedName>
    <definedName name="IQ_HG_REV_TOTAL_OP_SEGMENT" hidden="1">"c8723"</definedName>
    <definedName name="IQ_HG_REV_TOTAL_OWNERSHIP_MIX" hidden="1">"c8732"</definedName>
    <definedName name="IQ_HG_REV_VACA_OWNERSHIP_RES_SALES_SVCS" hidden="1">"c8729"</definedName>
    <definedName name="IQ_HG_REVENUES_CHANGE_OWNED_COMP" hidden="1">"c8697"</definedName>
    <definedName name="IQ_HG_REVENUES_CHANGE_TOTAL_COMP" hidden="1">"c8698"</definedName>
    <definedName name="IQ_HG_REVPAR_CHANGE_MANAGED" hidden="1">"c8690"</definedName>
    <definedName name="IQ_HG_REVPAR_CHANGE_OTHER" hidden="1">"c8691"</definedName>
    <definedName name="IQ_HG_REVPAR_CHANGE_OWNED" hidden="1">"c8688"</definedName>
    <definedName name="IQ_HG_REVPAR_CHANGE_OWNED_COMP" hidden="1">"c8711"</definedName>
    <definedName name="IQ_HG_REVPAR_CHANGE_TOTAL" hidden="1">"c8692"</definedName>
    <definedName name="IQ_HG_REVPAR_CHANGE_TOTAL_COMP" hidden="1">"c8712"</definedName>
    <definedName name="IQ_HG_REVPAR_CHNAGE_FRANCHISE" hidden="1">"c8689"</definedName>
    <definedName name="IQ_HG_REVPAR_FRANCHISE" hidden="1">"c8669"</definedName>
    <definedName name="IQ_HG_REVPAR_MANAGED" hidden="1">"c8670"</definedName>
    <definedName name="IQ_HG_REVPAR_OTHER" hidden="1">"c8671"</definedName>
    <definedName name="IQ_HG_REVPAR_OWNED" hidden="1">"c8668"</definedName>
    <definedName name="IQ_HG_REVPAR_OWNED_COMP" hidden="1">"c8703"</definedName>
    <definedName name="IQ_HG_REVPAR_TOTAL" hidden="1">"c8672"</definedName>
    <definedName name="IQ_HG_REVPAR_TOTAL_COMP" hidden="1">"c8704"</definedName>
    <definedName name="IQ_HG_ROOM_EXP_DIRECT_OPERATING_EXP" hidden="1">"c15982"</definedName>
    <definedName name="IQ_HG_ROOM_GROSS_PROFIT" hidden="1">"c15975"</definedName>
    <definedName name="IQ_HG_ROOM_MARGIN" hidden="1">"c15978"</definedName>
    <definedName name="IQ_HG_ROOM_PROM_COSTS" hidden="1">"c8745"</definedName>
    <definedName name="IQ_HG_ROOM_REV_TOTAL_REV" hidden="1">"c15984"</definedName>
    <definedName name="IQ_HG_ROOMS_BEG" hidden="1">"c8600"</definedName>
    <definedName name="IQ_HG_SAME_PROPERTIES_CASINO_REV_CHANGE" hidden="1">"c15987"</definedName>
    <definedName name="IQ_HG_SAME_PROPERTIES_FOOD_BEV_REV_CHANGE" hidden="1">"c15989"</definedName>
    <definedName name="IQ_HG_SAME_PROPERTIES_ROOM_REV_CHANGE" hidden="1">"c15988"</definedName>
    <definedName name="IQ_HG_SAME_PROPERTIES_SLOT_MACHINE_REV_CHANGE" hidden="1">"c15985"</definedName>
    <definedName name="IQ_HG_SAME_PROPERTIES_TABLE_REV_CHANGE" hidden="1">"c15986"</definedName>
    <definedName name="IQ_HG_SLOT_MACHINES_AVG" hidden="1">"c15972"</definedName>
    <definedName name="IQ_HG_SLOT_MACHINES_JV" hidden="1">"c8639"</definedName>
    <definedName name="IQ_HG_SLOT_MACHINES_MANAGED" hidden="1">"c8640"</definedName>
    <definedName name="IQ_HG_SLOT_MACHINES_OWNED" hidden="1">"c8638"</definedName>
    <definedName name="IQ_HG_SLOT_MACHINES_TOTAL" hidden="1">"c8641"</definedName>
    <definedName name="IQ_HG_SOLD_FRANCHISE_HOTEL_PROPERTIES" hidden="1">"c8585"</definedName>
    <definedName name="IQ_HG_SOLD_FRANCHISE_ROOMS" hidden="1">"c8615"</definedName>
    <definedName name="IQ_HG_SOLD_HOTEL_PROPERTIES" hidden="1">"c8573"</definedName>
    <definedName name="IQ_HG_SOLD_MANAGED_HOTEL_PROPERTIES" hidden="1">"c8591"</definedName>
    <definedName name="IQ_HG_SOLD_MANAGED_ROOMS" hidden="1">"c8621"</definedName>
    <definedName name="IQ_HG_SOLD_OTHER_HOTEL_PROPERTIES" hidden="1">"c8597"</definedName>
    <definedName name="IQ_HG_SOLD_OTHER_ROOMS" hidden="1">"c8627"</definedName>
    <definedName name="IQ_HG_SOLD_OWNED_HOTEL_PROPERTIES" hidden="1">"c8579"</definedName>
    <definedName name="IQ_HG_SOLD_OWNED_ROOMS" hidden="1">"c8609"</definedName>
    <definedName name="IQ_HG_SOLD_ROOMS" hidden="1">"c8603"</definedName>
    <definedName name="IQ_HG_TABLE_GAMES_JV" hidden="1">"c16124"</definedName>
    <definedName name="IQ_HG_TABLE_GAMES_MANAGED" hidden="1">"c16125"</definedName>
    <definedName name="IQ_HG_TABLE_GAMES_OWNED" hidden="1">"c16123"</definedName>
    <definedName name="IQ_HG_TABLE_GAMES_TOTAL" hidden="1">"c16126"</definedName>
    <definedName name="IQ_HG_TABLES_JV" hidden="1">"c8643"</definedName>
    <definedName name="IQ_HG_TABLES_MANAGED" hidden="1">"c8644"</definedName>
    <definedName name="IQ_HG_TABLES_OWNED" hidden="1">"c8642"</definedName>
    <definedName name="IQ_HG_TABLES_TOTAL" hidden="1">"c8645"</definedName>
    <definedName name="IQ_HG_TOTAL_FRANCHISE_HOTEL_PROPERTIES" hidden="1">"c8587"</definedName>
    <definedName name="IQ_HG_TOTAL_FRANCHISE_ROOMS" hidden="1">"c8617"</definedName>
    <definedName name="IQ_HG_TOTAL_HOTEL_PROPERTIES" hidden="1">"c8575"</definedName>
    <definedName name="IQ_HG_TOTAL_MANAGED_HOTEL_PROPERTIES" hidden="1">"c8593"</definedName>
    <definedName name="IQ_HG_TOTAL_MANAGED_ROOMS" hidden="1">"c8623"</definedName>
    <definedName name="IQ_HG_TOTAL_OTHER_HOTEL_PROPERTIES" hidden="1">"c8599"</definedName>
    <definedName name="IQ_HG_TOTAL_OTHER_ROOMS" hidden="1">"c8629"</definedName>
    <definedName name="IQ_HG_TOTAL_OWNED_HOTEL_PROPERTIES" hidden="1">"c8581"</definedName>
    <definedName name="IQ_HG_TOTAL_OWNED_PROPERTIES_COMP" hidden="1">"c8693"</definedName>
    <definedName name="IQ_HG_TOTAL_OWNED_ROOMS" hidden="1">"c8611"</definedName>
    <definedName name="IQ_HG_TOTAL_OWNED_ROOMS_COMP" hidden="1">"c8695"</definedName>
    <definedName name="IQ_HG_TOTAL_PROM_COSTS" hidden="1">"c8748"</definedName>
    <definedName name="IQ_HG_TOTAL_PROPERTIES_COMP" hidden="1">"c8694"</definedName>
    <definedName name="IQ_HG_TOTAL_ROOMS" hidden="1">"c8605"</definedName>
    <definedName name="IQ_HG_TOTAL_ROOMS_COMP" hidden="1">"c8696"</definedName>
    <definedName name="IQ_HIGH_LOW_CLOSEPRICE_DATE" hidden="1">"c1204"</definedName>
    <definedName name="IQ_HIGH_SULFUR_CONTENT_RESERVES_COAL" hidden="1">"c15928"</definedName>
    <definedName name="IQ_HIGH_SULFURE_RESERVES_TO_TOTAL_RESERVES_COAL" hidden="1">"c15963"</definedName>
    <definedName name="IQ_HIGH_TARGET_PRICE" hidden="1">"c1651"</definedName>
    <definedName name="IQ_HIGH_TARGET_PRICE_CIQ" hidden="1">"c4659"</definedName>
    <definedName name="IQ_HIGH_TARGET_PRICE_REUT" hidden="1">"c5317"</definedName>
    <definedName name="IQ_HIGH_TARGET_PRICE_THOM" hidden="1">"c5096"</definedName>
    <definedName name="IQ_HIGHPRICE" hidden="1">"c545"</definedName>
    <definedName name="IQ_HOLDER_CIQID" hidden="1">"c13787"</definedName>
    <definedName name="IQ_HOLDER_CIQID_SECURITY" hidden="1">"c13794"</definedName>
    <definedName name="IQ_HOLDER_DERIVATIVES" hidden="1">"c13789"</definedName>
    <definedName name="IQ_HOLDER_DERIVATIVES_SECURITY" hidden="1">"c13796"</definedName>
    <definedName name="IQ_HOLDER_FUND_CIQID" hidden="1">"c19084"</definedName>
    <definedName name="IQ_HOLDER_FUND_DERIVATIVES" hidden="1">"c19115"</definedName>
    <definedName name="IQ_HOLDER_FUND_NAME" hidden="1">"c19083"</definedName>
    <definedName name="IQ_HOLDER_FUND_NUMBER" hidden="1">"c19090"</definedName>
    <definedName name="IQ_HOLDER_FUND_PERCENT" hidden="1">"c19085"</definedName>
    <definedName name="IQ_HOLDER_FUND_POSITION_DATE" hidden="1">"c19088"</definedName>
    <definedName name="IQ_HOLDER_FUND_PRIMARY_ADVISOR" hidden="1">"c19089"</definedName>
    <definedName name="IQ_HOLDER_FUND_SHARES" hidden="1">"c19086"</definedName>
    <definedName name="IQ_HOLDER_FUND_VALUE" hidden="1">"c19087"</definedName>
    <definedName name="IQ_HOLDER_NAME" hidden="1">"c13786"</definedName>
    <definedName name="IQ_HOLDER_NAME_SECURITY" hidden="1">"c13793"</definedName>
    <definedName name="IQ_HOLDER_PERCENT" hidden="1">"c13790"</definedName>
    <definedName name="IQ_HOLDER_PERCENT_SECURITY" hidden="1">"c13831"</definedName>
    <definedName name="IQ_HOLDER_POSITION_DATE" hidden="1">"c13792"</definedName>
    <definedName name="IQ_HOLDER_POSITION_DATE_SECURITY" hidden="1">"c13798"</definedName>
    <definedName name="IQ_HOLDER_SHARES" hidden="1">"c13788"</definedName>
    <definedName name="IQ_HOLDER_SHARES_SECURITY" hidden="1">"c13795"</definedName>
    <definedName name="IQ_HOLDER_VALUE" hidden="1">"c13791"</definedName>
    <definedName name="IQ_HOLDER_VALUE_SECURITY" hidden="1">"c13797"</definedName>
    <definedName name="IQ_HOLDING_CIQID" hidden="1">"c13802"</definedName>
    <definedName name="IQ_HOLDING_NAME" hidden="1">"c13799"</definedName>
    <definedName name="IQ_HOLDING_PERCENT" hidden="1">"c13805"</definedName>
    <definedName name="IQ_HOLDING_PERCENT_PORTFOLIO" hidden="1">"c13806"</definedName>
    <definedName name="IQ_HOLDING_POSITION_DATE" hidden="1">"c13808"</definedName>
    <definedName name="IQ_HOLDING_SECURITY_TYPE" hidden="1">"c13803"</definedName>
    <definedName name="IQ_HOLDING_SHARES" hidden="1">"c13804"</definedName>
    <definedName name="IQ_HOLDING_TICKER" hidden="1">"c13800"</definedName>
    <definedName name="IQ_HOLDING_TRADING_ITEM_CIQID" hidden="1">"c13801"</definedName>
    <definedName name="IQ_HOLDING_VALUE" hidden="1">"c13807"</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ANCELLATION_RATE" hidden="1">"c16192"</definedName>
    <definedName name="IQ_HOME_CANCELLATION_RATE_INCL_JV" hidden="1">"c16194"</definedName>
    <definedName name="IQ_HOME_CANCELLATION_RATE_JV" hidden="1">"c16193"</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ANS_TOT_LOANS_FFIEC" hidden="1">"c13867"</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SALES_NEW" hidden="1">"c6924"</definedName>
    <definedName name="IQ_HOME_SALES_NEW_APR" hidden="1">"c7584"</definedName>
    <definedName name="IQ_HOME_SALES_NEW_APR_FC" hidden="1">"c8464"</definedName>
    <definedName name="IQ_HOME_SALES_NEW_FC" hidden="1">"c7804"</definedName>
    <definedName name="IQ_HOME_SALES_NEW_POP" hidden="1">"c7144"</definedName>
    <definedName name="IQ_HOME_SALES_NEW_POP_FC" hidden="1">"c8024"</definedName>
    <definedName name="IQ_HOME_SALES_NEW_YOY" hidden="1">"c7364"</definedName>
    <definedName name="IQ_HOME_SALES_NEW_YOY_FC" hidden="1">"c8244"</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BUILDING_COGS_SALES" hidden="1">"c15813"</definedName>
    <definedName name="IQ_HOMEBUILDING_INV_TURN" hidden="1">"c15819"</definedName>
    <definedName name="IQ_HOMEBUILDING_TURN" hidden="1">"c15820"</definedName>
    <definedName name="IQ_HOMEOWNERS_WRITTEN" hidden="1">"c546"</definedName>
    <definedName name="IQ_HOTEL_OPERATING_EXPENSE" hidden="1">"c16042"</definedName>
    <definedName name="IQ_HOTEL_OPERATING_REVENUE" hidden="1">"c16026"</definedName>
    <definedName name="IQ_HOURLY_COMP" hidden="1">"c6879"</definedName>
    <definedName name="IQ_HOURLY_COMP_APR" hidden="1">"c7539"</definedName>
    <definedName name="IQ_HOURLY_COMP_APR_FC" hidden="1">"c8419"</definedName>
    <definedName name="IQ_HOURLY_COMP_FC" hidden="1">"c7759"</definedName>
    <definedName name="IQ_HOURLY_COMP_POP" hidden="1">"c7099"</definedName>
    <definedName name="IQ_HOURLY_COMP_POP_FC" hidden="1">"c7979"</definedName>
    <definedName name="IQ_HOURLY_COMP_YOY" hidden="1">"c7319"</definedName>
    <definedName name="IQ_HOURLY_COMP_YOY_FC" hidden="1">"c8199"</definedName>
    <definedName name="IQ_HOUSING_COMPLETIONS" hidden="1">"c6881"</definedName>
    <definedName name="IQ_HOUSING_COMPLETIONS_APR" hidden="1">"c7541"</definedName>
    <definedName name="IQ_HOUSING_COMPLETIONS_APR_FC" hidden="1">"c8421"</definedName>
    <definedName name="IQ_HOUSING_COMPLETIONS_FC" hidden="1">"c7761"</definedName>
    <definedName name="IQ_HOUSING_COMPLETIONS_POP" hidden="1">"c7101"</definedName>
    <definedName name="IQ_HOUSING_COMPLETIONS_POP_FC" hidden="1">"c7981"</definedName>
    <definedName name="IQ_HOUSING_COMPLETIONS_SINGLE_FAM_APR_FC_UNUSED" hidden="1">"c8422"</definedName>
    <definedName name="IQ_HOUSING_COMPLETIONS_SINGLE_FAM_APR_UNUSED" hidden="1">"c7542"</definedName>
    <definedName name="IQ_HOUSING_COMPLETIONS_SINGLE_FAM_FC_UNUSED" hidden="1">"c7762"</definedName>
    <definedName name="IQ_HOUSING_COMPLETIONS_SINGLE_FAM_POP_FC_UNUSED" hidden="1">"c7982"</definedName>
    <definedName name="IQ_HOUSING_COMPLETIONS_SINGLE_FAM_POP_UNUSED" hidden="1">"c7102"</definedName>
    <definedName name="IQ_HOUSING_COMPLETIONS_SINGLE_FAM_UNUSED" hidden="1">"c6882"</definedName>
    <definedName name="IQ_HOUSING_COMPLETIONS_SINGLE_FAM_YOY_FC_UNUSED" hidden="1">"c8202"</definedName>
    <definedName name="IQ_HOUSING_COMPLETIONS_SINGLE_FAM_YOY_UNUSED" hidden="1">"c7322"</definedName>
    <definedName name="IQ_HOUSING_COMPLETIONS_YOY" hidden="1">"c7321"</definedName>
    <definedName name="IQ_HOUSING_COMPLETIONS_YOY_FC" hidden="1">"c8201"</definedName>
    <definedName name="IQ_HOUSING_PERMITS" hidden="1">"c6883"</definedName>
    <definedName name="IQ_HOUSING_PERMITS_APR" hidden="1">"c7543"</definedName>
    <definedName name="IQ_HOUSING_PERMITS_APR_FC" hidden="1">"c8423"</definedName>
    <definedName name="IQ_HOUSING_PERMITS_FC" hidden="1">"c7763"</definedName>
    <definedName name="IQ_HOUSING_PERMITS_POP" hidden="1">"c7103"</definedName>
    <definedName name="IQ_HOUSING_PERMITS_POP_FC" hidden="1">"c7983"</definedName>
    <definedName name="IQ_HOUSING_PERMITS_YOY" hidden="1">"c7323"</definedName>
    <definedName name="IQ_HOUSING_PERMITS_YOY_FC" hidden="1">"c8203"</definedName>
    <definedName name="IQ_HOUSING_STARTS" hidden="1">"c6884"</definedName>
    <definedName name="IQ_HOUSING_STARTS_APR" hidden="1">"c7544"</definedName>
    <definedName name="IQ_HOUSING_STARTS_APR_FC" hidden="1">"c8424"</definedName>
    <definedName name="IQ_HOUSING_STARTS_FC" hidden="1">"c7764"</definedName>
    <definedName name="IQ_HOUSING_STARTS_POP" hidden="1">"c7104"</definedName>
    <definedName name="IQ_HOUSING_STARTS_POP_FC" hidden="1">"c7984"</definedName>
    <definedName name="IQ_HOUSING_STARTS_SAAR" hidden="1">"c6885"</definedName>
    <definedName name="IQ_HOUSING_STARTS_SAAR_APR" hidden="1">"c7545"</definedName>
    <definedName name="IQ_HOUSING_STARTS_SAAR_APR_FC" hidden="1">"c8425"</definedName>
    <definedName name="IQ_HOUSING_STARTS_SAAR_FC" hidden="1">"c7765"</definedName>
    <definedName name="IQ_HOUSING_STARTS_SAAR_POP" hidden="1">"c7105"</definedName>
    <definedName name="IQ_HOUSING_STARTS_SAAR_POP_FC" hidden="1">"c7985"</definedName>
    <definedName name="IQ_HOUSING_STARTS_SAAR_YOY" hidden="1">"c7325"</definedName>
    <definedName name="IQ_HOUSING_STARTS_SAAR_YOY_FC" hidden="1">"c8205"</definedName>
    <definedName name="IQ_HOUSING_STARTS_YOY" hidden="1">"c7324"</definedName>
    <definedName name="IQ_HOUSING_STARTS_YOY_FC" hidden="1">"c8204"</definedName>
    <definedName name="IQ_HRS_WORKED_FULL_PT" hidden="1">"c6880"</definedName>
    <definedName name="IQ_HRS_WORKED_FULL_PT_APR" hidden="1">"c7540"</definedName>
    <definedName name="IQ_HRS_WORKED_FULL_PT_APR_FC" hidden="1">"c8420"</definedName>
    <definedName name="IQ_HRS_WORKED_FULL_PT_FC" hidden="1">"c7760"</definedName>
    <definedName name="IQ_HRS_WORKED_FULL_PT_POP" hidden="1">"c7100"</definedName>
    <definedName name="IQ_HRS_WORKED_FULL_PT_POP_FC" hidden="1">"c7980"</definedName>
    <definedName name="IQ_HRS_WORKED_FULL_PT_YOY" hidden="1">"c7320"</definedName>
    <definedName name="IQ_HRS_WORKED_FULL_PT_YOY_FC" hidden="1">"c8200"</definedName>
    <definedName name="IQ_HTM_INVEST_SECURITIES_FFIEC" hidden="1">"c13455"</definedName>
    <definedName name="IQ_HTM_SECURITIES_TIER_1_FFIEC" hidden="1">"c13342"</definedName>
    <definedName name="IQ_HYBRID_CAPITAL" hidden="1">"c15245"</definedName>
    <definedName name="IQ_HYBRID_STRUCTURED_PRODUCTS_AVAIL_SALE_FFIEC" hidden="1">"c15265"</definedName>
    <definedName name="IQ_HYBRID_STRUCTURED_PRODUCTS_FFIEC" hidden="1">"c15262"</definedName>
    <definedName name="IQ_IB_ADVISORY_UNDERWRITING_FEES_FOREIGN_FFIEC" hidden="1">"c15378"</definedName>
    <definedName name="IQ_IBF_COMM_INDUST_LOANS_FFIEC" hidden="1">"c15298"</definedName>
    <definedName name="IQ_IBF_DEPOSIT_LIABILITIES_DUE_TO_BANKS_FFIEC" hidden="1">"c15300"</definedName>
    <definedName name="IQ_IM_AVG_REV_PER_CLICK" hidden="1">"c9991"</definedName>
    <definedName name="IQ_IM_NUMBER_PAGE_VIEWS" hidden="1">"c9993"</definedName>
    <definedName name="IQ_IM_NUMBER_PAID_CLICKS" hidden="1">"c9995"</definedName>
    <definedName name="IQ_IM_NUMBER_PAID_CLICKS_GROWTH" hidden="1">"c9996"</definedName>
    <definedName name="IQ_IM_PAGE_VIEWS_GROWTH" hidden="1">"c9994"</definedName>
    <definedName name="IQ_IM_REV_PER_PAGE_VIEW_GROWTH" hidden="1">"c9992"</definedName>
    <definedName name="IQ_IM_TRAFFIC_ACQUISITION_CHANGE" hidden="1">"c9998"</definedName>
    <definedName name="IQ_IM_TRAFFIC_ACQUISITION_COST_TO_AD_REV_RATIO" hidden="1">"c10000"</definedName>
    <definedName name="IQ_IM_TRAFFIC_ACQUISITION_COST_TO_TOTAL_REV_RATIO" hidden="1">"c9999"</definedName>
    <definedName name="IQ_IM_TRAFFIC_ACQUISITION_COSTS" hidden="1">"c9997"</definedName>
    <definedName name="IQ_IMPACT_UNRECOG_TAX_BENEFIT_EFFECTIVE_TAX" hidden="1">"c15748"</definedName>
    <definedName name="IQ_IMPAIR_OIL" hidden="1">"c547"</definedName>
    <definedName name="IQ_IMPAIRED_LOANS" hidden="1">"c15250"</definedName>
    <definedName name="IQ_IMPAIRMENT_GW" hidden="1">"c548"</definedName>
    <definedName name="IQ_IMPAIRMENT_GW_SUPPLE" hidden="1">"c13811"</definedName>
    <definedName name="IQ_IMPORT_PRICE_INDEX" hidden="1">"c6886"</definedName>
    <definedName name="IQ_IMPORT_PRICE_INDEX_APR" hidden="1">"c7546"</definedName>
    <definedName name="IQ_IMPORT_PRICE_INDEX_APR_FC" hidden="1">"c8426"</definedName>
    <definedName name="IQ_IMPORT_PRICE_INDEX_FC" hidden="1">"c7766"</definedName>
    <definedName name="IQ_IMPORT_PRICE_INDEX_POP" hidden="1">"c7106"</definedName>
    <definedName name="IQ_IMPORT_PRICE_INDEX_POP_FC" hidden="1">"c7986"</definedName>
    <definedName name="IQ_IMPORT_PRICE_INDEX_YOY" hidden="1">"c7326"</definedName>
    <definedName name="IQ_IMPORT_PRICE_INDEX_YOY_FC" hidden="1">"c8206"</definedName>
    <definedName name="IQ_IMPORTS_GOODS" hidden="1">"c6887"</definedName>
    <definedName name="IQ_IMPORTS_GOODS_APR" hidden="1">"c7547"</definedName>
    <definedName name="IQ_IMPORTS_GOODS_APR_FC" hidden="1">"c8427"</definedName>
    <definedName name="IQ_IMPORTS_GOODS_FC" hidden="1">"c7767"</definedName>
    <definedName name="IQ_IMPORTS_GOODS_NONFACTOR_SERVICES" hidden="1">"c6888"</definedName>
    <definedName name="IQ_IMPORTS_GOODS_NONFACTOR_SERVICES_APR" hidden="1">"c7548"</definedName>
    <definedName name="IQ_IMPORTS_GOODS_NONFACTOR_SERVICES_APR_FC" hidden="1">"c8428"</definedName>
    <definedName name="IQ_IMPORTS_GOODS_NONFACTOR_SERVICES_FC" hidden="1">"c7768"</definedName>
    <definedName name="IQ_IMPORTS_GOODS_NONFACTOR_SERVICES_POP" hidden="1">"c7108"</definedName>
    <definedName name="IQ_IMPORTS_GOODS_NONFACTOR_SERVICES_POP_FC" hidden="1">"c7988"</definedName>
    <definedName name="IQ_IMPORTS_GOODS_NONFACTOR_SERVICES_YOY" hidden="1">"c7328"</definedName>
    <definedName name="IQ_IMPORTS_GOODS_NONFACTOR_SERVICES_YOY_FC" hidden="1">"c8208"</definedName>
    <definedName name="IQ_IMPORTS_GOODS_POP" hidden="1">"c7107"</definedName>
    <definedName name="IQ_IMPORTS_GOODS_POP_FC" hidden="1">"c7987"</definedName>
    <definedName name="IQ_IMPORTS_GOODS_REAL" hidden="1">"c11950"</definedName>
    <definedName name="IQ_IMPORTS_GOODS_REAL_APR" hidden="1">"c11953"</definedName>
    <definedName name="IQ_IMPORTS_GOODS_REAL_POP" hidden="1">"c11951"</definedName>
    <definedName name="IQ_IMPORTS_GOODS_REAL_SAAR_APR_FC_UNUSED" hidden="1">"c8523"</definedName>
    <definedName name="IQ_IMPORTS_GOODS_REAL_SAAR_APR_UNUSED" hidden="1">"c7643"</definedName>
    <definedName name="IQ_IMPORTS_GOODS_REAL_SAAR_FC_UNUSED" hidden="1">"c7863"</definedName>
    <definedName name="IQ_IMPORTS_GOODS_REAL_SAAR_POP_FC_UNUSED" hidden="1">"c8083"</definedName>
    <definedName name="IQ_IMPORTS_GOODS_REAL_SAAR_POP_UNUSED" hidden="1">"c7203"</definedName>
    <definedName name="IQ_IMPORTS_GOODS_REAL_SAAR_UNUSED" hidden="1">"c6983"</definedName>
    <definedName name="IQ_IMPORTS_GOODS_REAL_SAAR_YOY_FC_UNUSED" hidden="1">"c8303"</definedName>
    <definedName name="IQ_IMPORTS_GOODS_REAL_SAAR_YOY_UNUSED" hidden="1">"c7423"</definedName>
    <definedName name="IQ_IMPORTS_GOODS_REAL_YOY" hidden="1">"c11952"</definedName>
    <definedName name="IQ_IMPORTS_GOODS_SAAR" hidden="1">"c6891"</definedName>
    <definedName name="IQ_IMPORTS_GOODS_SAAR_APR" hidden="1">"c7551"</definedName>
    <definedName name="IQ_IMPORTS_GOODS_SAAR_APR_FC" hidden="1">"c8431"</definedName>
    <definedName name="IQ_IMPORTS_GOODS_SAAR_FC" hidden="1">"c7771"</definedName>
    <definedName name="IQ_IMPORTS_GOODS_SAAR_POP" hidden="1">"c7111"</definedName>
    <definedName name="IQ_IMPORTS_GOODS_SAAR_POP_FC" hidden="1">"c7991"</definedName>
    <definedName name="IQ_IMPORTS_GOODS_SAAR_USD_APR_FC" hidden="1">"c11849"</definedName>
    <definedName name="IQ_IMPORTS_GOODS_SAAR_USD_FC" hidden="1">"c11846"</definedName>
    <definedName name="IQ_IMPORTS_GOODS_SAAR_USD_POP_FC" hidden="1">"c11847"</definedName>
    <definedName name="IQ_IMPORTS_GOODS_SAAR_USD_YOY_FC" hidden="1">"c11848"</definedName>
    <definedName name="IQ_IMPORTS_GOODS_SAAR_YOY" hidden="1">"c7331"</definedName>
    <definedName name="IQ_IMPORTS_GOODS_SAAR_YOY_FC" hidden="1">"c8211"</definedName>
    <definedName name="IQ_IMPORTS_GOODS_SERVICES_APR_FC_UNUSED" hidden="1">"c8429"</definedName>
    <definedName name="IQ_IMPORTS_GOODS_SERVICES_APR_UNUSED" hidden="1">"c7549"</definedName>
    <definedName name="IQ_IMPORTS_GOODS_SERVICES_FC_UNUSED" hidden="1">"c7769"</definedName>
    <definedName name="IQ_IMPORTS_GOODS_SERVICES_POP_FC_UNUSED" hidden="1">"c7989"</definedName>
    <definedName name="IQ_IMPORTS_GOODS_SERVICES_POP_UNUSED" hidden="1">"c7109"</definedName>
    <definedName name="IQ_IMPORTS_GOODS_SERVICES_REAL" hidden="1">"c6985"</definedName>
    <definedName name="IQ_IMPORTS_GOODS_SERVICES_REAL_APR" hidden="1">"c7645"</definedName>
    <definedName name="IQ_IMPORTS_GOODS_SERVICES_REAL_APR_FC" hidden="1">"c8525"</definedName>
    <definedName name="IQ_IMPORTS_GOODS_SERVICES_REAL_FC" hidden="1">"c7865"</definedName>
    <definedName name="IQ_IMPORTS_GOODS_SERVICES_REAL_POP" hidden="1">"c7205"</definedName>
    <definedName name="IQ_IMPORTS_GOODS_SERVICES_REAL_POP_FC" hidden="1">"c8085"</definedName>
    <definedName name="IQ_IMPORTS_GOODS_SERVICES_REAL_SAAR" hidden="1">"c11958"</definedName>
    <definedName name="IQ_IMPORTS_GOODS_SERVICES_REAL_SAAR_APR" hidden="1">"c11961"</definedName>
    <definedName name="IQ_IMPORTS_GOODS_SERVICES_REAL_SAAR_APR_FC_UNUSED" hidden="1">"c8524"</definedName>
    <definedName name="IQ_IMPORTS_GOODS_SERVICES_REAL_SAAR_APR_UNUSED" hidden="1">"c7644"</definedName>
    <definedName name="IQ_IMPORTS_GOODS_SERVICES_REAL_SAAR_FC_UNUSED" hidden="1">"c7864"</definedName>
    <definedName name="IQ_IMPORTS_GOODS_SERVICES_REAL_SAAR_POP" hidden="1">"c11959"</definedName>
    <definedName name="IQ_IMPORTS_GOODS_SERVICES_REAL_SAAR_POP_FC_UNUSED" hidden="1">"c8084"</definedName>
    <definedName name="IQ_IMPORTS_GOODS_SERVICES_REAL_SAAR_POP_UNUSED" hidden="1">"c7204"</definedName>
    <definedName name="IQ_IMPORTS_GOODS_SERVICES_REAL_SAAR_UNUSED" hidden="1">"c6984"</definedName>
    <definedName name="IQ_IMPORTS_GOODS_SERVICES_REAL_SAAR_USD" hidden="1">"c11962"</definedName>
    <definedName name="IQ_IMPORTS_GOODS_SERVICES_REAL_SAAR_USD_APR" hidden="1">"c11965"</definedName>
    <definedName name="IQ_IMPORTS_GOODS_SERVICES_REAL_SAAR_USD_APR_FC" hidden="1">"c11969"</definedName>
    <definedName name="IQ_IMPORTS_GOODS_SERVICES_REAL_SAAR_USD_FC" hidden="1">"c11966"</definedName>
    <definedName name="IQ_IMPORTS_GOODS_SERVICES_REAL_SAAR_USD_POP" hidden="1">"c11963"</definedName>
    <definedName name="IQ_IMPORTS_GOODS_SERVICES_REAL_SAAR_USD_POP_FC" hidden="1">"c11967"</definedName>
    <definedName name="IQ_IMPORTS_GOODS_SERVICES_REAL_SAAR_USD_YOY" hidden="1">"c11964"</definedName>
    <definedName name="IQ_IMPORTS_GOODS_SERVICES_REAL_SAAR_USD_YOY_FC" hidden="1">"c11968"</definedName>
    <definedName name="IQ_IMPORTS_GOODS_SERVICES_REAL_SAAR_YOY" hidden="1">"c11960"</definedName>
    <definedName name="IQ_IMPORTS_GOODS_SERVICES_REAL_SAAR_YOY_FC_UNUSED" hidden="1">"c8304"</definedName>
    <definedName name="IQ_IMPORTS_GOODS_SERVICES_REAL_SAAR_YOY_UNUSED" hidden="1">"c7424"</definedName>
    <definedName name="IQ_IMPORTS_GOODS_SERVICES_REAL_USD" hidden="1">"c11954"</definedName>
    <definedName name="IQ_IMPORTS_GOODS_SERVICES_REAL_USD_APR" hidden="1">"c11957"</definedName>
    <definedName name="IQ_IMPORTS_GOODS_SERVICES_REAL_USD_POP" hidden="1">"c11955"</definedName>
    <definedName name="IQ_IMPORTS_GOODS_SERVICES_REAL_USD_YOY" hidden="1">"c11956"</definedName>
    <definedName name="IQ_IMPORTS_GOODS_SERVICES_REAL_YOY" hidden="1">"c7425"</definedName>
    <definedName name="IQ_IMPORTS_GOODS_SERVICES_REAL_YOY_FC" hidden="1">"c8305"</definedName>
    <definedName name="IQ_IMPORTS_GOODS_SERVICES_SAAR" hidden="1">"c6890"</definedName>
    <definedName name="IQ_IMPORTS_GOODS_SERVICES_SAAR_APR" hidden="1">"c7550"</definedName>
    <definedName name="IQ_IMPORTS_GOODS_SERVICES_SAAR_APR_FC" hidden="1">"c8430"</definedName>
    <definedName name="IQ_IMPORTS_GOODS_SERVICES_SAAR_FC" hidden="1">"c7770"</definedName>
    <definedName name="IQ_IMPORTS_GOODS_SERVICES_SAAR_POP" hidden="1">"c7110"</definedName>
    <definedName name="IQ_IMPORTS_GOODS_SERVICES_SAAR_POP_FC" hidden="1">"c7990"</definedName>
    <definedName name="IQ_IMPORTS_GOODS_SERVICES_SAAR_YOY" hidden="1">"c7330"</definedName>
    <definedName name="IQ_IMPORTS_GOODS_SERVICES_SAAR_YOY_FC" hidden="1">"c8210"</definedName>
    <definedName name="IQ_IMPORTS_GOODS_SERVICES_UNUSED" hidden="1">"c6889"</definedName>
    <definedName name="IQ_IMPORTS_GOODS_SERVICES_USD" hidden="1">"c11842"</definedName>
    <definedName name="IQ_IMPORTS_GOODS_SERVICES_USD_APR" hidden="1">"c11845"</definedName>
    <definedName name="IQ_IMPORTS_GOODS_SERVICES_USD_POP" hidden="1">"c11843"</definedName>
    <definedName name="IQ_IMPORTS_GOODS_SERVICES_USD_YOY" hidden="1">"c11844"</definedName>
    <definedName name="IQ_IMPORTS_GOODS_SERVICES_YOY_FC_UNUSED" hidden="1">"c8209"</definedName>
    <definedName name="IQ_IMPORTS_GOODS_SERVICES_YOY_UNUSED" hidden="1">"c7329"</definedName>
    <definedName name="IQ_IMPORTS_GOODS_USD_APR_FC" hidden="1">"c11841"</definedName>
    <definedName name="IQ_IMPORTS_GOODS_USD_FC" hidden="1">"c11838"</definedName>
    <definedName name="IQ_IMPORTS_GOODS_USD_POP_FC" hidden="1">"c11839"</definedName>
    <definedName name="IQ_IMPORTS_GOODS_USD_YOY_FC" hidden="1">"c11840"</definedName>
    <definedName name="IQ_IMPORTS_GOODS_YOY" hidden="1">"c7327"</definedName>
    <definedName name="IQ_IMPORTS_GOODS_YOY_FC" hidden="1">"c8207"</definedName>
    <definedName name="IQ_IMPORTS_NONFACTOR_SERVICES" hidden="1">"c6892"</definedName>
    <definedName name="IQ_IMPORTS_NONFACTOR_SERVICES_APR" hidden="1">"c7552"</definedName>
    <definedName name="IQ_IMPORTS_NONFACTOR_SERVICES_APR_FC" hidden="1">"c8432"</definedName>
    <definedName name="IQ_IMPORTS_NONFACTOR_SERVICES_FC" hidden="1">"c7772"</definedName>
    <definedName name="IQ_IMPORTS_NONFACTOR_SERVICES_POP" hidden="1">"c7112"</definedName>
    <definedName name="IQ_IMPORTS_NONFACTOR_SERVICES_POP_FC" hidden="1">"c7992"</definedName>
    <definedName name="IQ_IMPORTS_NONFACTOR_SERVICES_SAAR" hidden="1">"c6893"</definedName>
    <definedName name="IQ_IMPORTS_NONFACTOR_SERVICES_SAAR_APR" hidden="1">"c7553"</definedName>
    <definedName name="IQ_IMPORTS_NONFACTOR_SERVICES_SAAR_APR_FC" hidden="1">"c8433"</definedName>
    <definedName name="IQ_IMPORTS_NONFACTOR_SERVICES_SAAR_FC" hidden="1">"c7773"</definedName>
    <definedName name="IQ_IMPORTS_NONFACTOR_SERVICES_SAAR_POP" hidden="1">"c7113"</definedName>
    <definedName name="IQ_IMPORTS_NONFACTOR_SERVICES_SAAR_POP_FC" hidden="1">"c7993"</definedName>
    <definedName name="IQ_IMPORTS_NONFACTOR_SERVICES_SAAR_USD_APR_FC" hidden="1">"c11857"</definedName>
    <definedName name="IQ_IMPORTS_NONFACTOR_SERVICES_SAAR_USD_FC" hidden="1">"c11854"</definedName>
    <definedName name="IQ_IMPORTS_NONFACTOR_SERVICES_SAAR_USD_POP_FC" hidden="1">"c11855"</definedName>
    <definedName name="IQ_IMPORTS_NONFACTOR_SERVICES_SAAR_USD_YOY_FC" hidden="1">"c11856"</definedName>
    <definedName name="IQ_IMPORTS_NONFACTOR_SERVICES_SAAR_YOY" hidden="1">"c7333"</definedName>
    <definedName name="IQ_IMPORTS_NONFACTOR_SERVICES_SAAR_YOY_FC" hidden="1">"c8213"</definedName>
    <definedName name="IQ_IMPORTS_NONFACTOR_SERVICES_USD_APR_FC" hidden="1">"c11853"</definedName>
    <definedName name="IQ_IMPORTS_NONFACTOR_SERVICES_USD_FC" hidden="1">"c11850"</definedName>
    <definedName name="IQ_IMPORTS_NONFACTOR_SERVICES_USD_POP_FC" hidden="1">"c11851"</definedName>
    <definedName name="IQ_IMPORTS_NONFACTOR_SERVICES_USD_YOY_FC" hidden="1">"c11852"</definedName>
    <definedName name="IQ_IMPORTS_NONFACTOR_SERVICES_YOY" hidden="1">"c7332"</definedName>
    <definedName name="IQ_IMPORTS_NONFACTOR_SERVICES_YOY_FC" hidden="1">"c8212"</definedName>
    <definedName name="IQ_IMPORTS_SERVICES" hidden="1">"c11858"</definedName>
    <definedName name="IQ_IMPORTS_SERVICES_APR" hidden="1">"c11861"</definedName>
    <definedName name="IQ_IMPORTS_SERVICES_POP" hidden="1">"c11859"</definedName>
    <definedName name="IQ_IMPORTS_SERVICES_REAL" hidden="1">"c6986"</definedName>
    <definedName name="IQ_IMPORTS_SERVICES_REAL_APR" hidden="1">"c7646"</definedName>
    <definedName name="IQ_IMPORTS_SERVICES_REAL_APR_FC" hidden="1">"c8526"</definedName>
    <definedName name="IQ_IMPORTS_SERVICES_REAL_FC" hidden="1">"c7866"</definedName>
    <definedName name="IQ_IMPORTS_SERVICES_REAL_POP" hidden="1">"c7206"</definedName>
    <definedName name="IQ_IMPORTS_SERVICES_REAL_POP_FC" hidden="1">"c8086"</definedName>
    <definedName name="IQ_IMPORTS_SERVICES_REAL_YOY" hidden="1">"c7426"</definedName>
    <definedName name="IQ_IMPORTS_SERVICES_REAL_YOY_FC" hidden="1">"c8306"</definedName>
    <definedName name="IQ_IMPORTS_SERVICES_YOY" hidden="1">"c11860"</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DOM_LOANS_FFIEC" hidden="1">"c129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OME_CHECKS_FFIEC" hidden="1">"c13040"</definedName>
    <definedName name="IQ_INCOME_FIDUCIARY_ACTIVITIES_FFIEC" hidden="1">"c13002"</definedName>
    <definedName name="IQ_INCOME_LEASE_FINANCING_REC_FFIEC" hidden="1">"c12980"</definedName>
    <definedName name="IQ_INCOME_LOANS_LEASES_TAX_EXEMPT_FFIEC" hidden="1">"c13038"</definedName>
    <definedName name="IQ_INCOME_OTHER_INSURANCE_ACTIVITIES_FFIEC" hidden="1">"c13009"</definedName>
    <definedName name="IQ_INCOME_SALE_MUTUAL_FUNDS_DOM_FFIEC" hidden="1">"c13069"</definedName>
    <definedName name="IQ_INCOME_SECURITIES_TAX_EXEMPT_FFIEC" hidden="1">"c13039"</definedName>
    <definedName name="IQ_INCOME_TAX_FOREIGN_FFIEC" hidden="1">"c15391"</definedName>
    <definedName name="IQ_INCOME_TAXES_FFIEC" hidden="1">"c13030"</definedName>
    <definedName name="IQ_INCREASE_INT_INCOME_FFIEC" hidden="1">"c13063"</definedName>
    <definedName name="IQ_INDEX_CURRENCY" hidden="1">"c15224"</definedName>
    <definedName name="IQ_INDEX_LEADING_IND" hidden="1">"c6894"</definedName>
    <definedName name="IQ_INDEX_LEADING_IND_APR" hidden="1">"c7554"</definedName>
    <definedName name="IQ_INDEX_LEADING_IND_APR_FC" hidden="1">"c8434"</definedName>
    <definedName name="IQ_INDEX_LEADING_IND_FC" hidden="1">"c7774"</definedName>
    <definedName name="IQ_INDEX_LEADING_IND_POP" hidden="1">"c7114"</definedName>
    <definedName name="IQ_INDEX_LEADING_IND_POP_FC" hidden="1">"c7994"</definedName>
    <definedName name="IQ_INDEX_LEADING_IND_YOY" hidden="1">"c7334"</definedName>
    <definedName name="IQ_INDEX_LEADING_IND_YOY_FC" hidden="1">"c8214"</definedName>
    <definedName name="IQ_INDEX_TYPE" hidden="1">"c15223"</definedName>
    <definedName name="IQ_INDICATED_ATTRIB_ORE_RESOURCES_ALUM" hidden="1">"c9238"</definedName>
    <definedName name="IQ_INDICATED_ATTRIB_ORE_RESOURCES_COP" hidden="1">"c9182"</definedName>
    <definedName name="IQ_INDICATED_ATTRIB_ORE_RESOURCES_DIAM" hidden="1">"c9662"</definedName>
    <definedName name="IQ_INDICATED_ATTRIB_ORE_RESOURCES_GOLD" hidden="1">"c9023"</definedName>
    <definedName name="IQ_INDICATED_ATTRIB_ORE_RESOURCES_IRON" hidden="1">"c9397"</definedName>
    <definedName name="IQ_INDICATED_ATTRIB_ORE_RESOURCES_LEAD" hidden="1">"c9450"</definedName>
    <definedName name="IQ_INDICATED_ATTRIB_ORE_RESOURCES_MANG" hidden="1">"c9503"</definedName>
    <definedName name="IQ_INDICATED_ATTRIB_ORE_RESOURCES_MOLYB" hidden="1">"c9715"</definedName>
    <definedName name="IQ_INDICATED_ATTRIB_ORE_RESOURCES_NICK" hidden="1">"c9291"</definedName>
    <definedName name="IQ_INDICATED_ATTRIB_ORE_RESOURCES_PLAT" hidden="1">"c9129"</definedName>
    <definedName name="IQ_INDICATED_ATTRIB_ORE_RESOURCES_SILVER" hidden="1">"c9076"</definedName>
    <definedName name="IQ_INDICATED_ATTRIB_ORE_RESOURCES_TITAN" hidden="1">"c9556"</definedName>
    <definedName name="IQ_INDICATED_ATTRIB_ORE_RESOURCES_URAN" hidden="1">"c9609"</definedName>
    <definedName name="IQ_INDICATED_ATTRIB_ORE_RESOURCES_ZINC" hidden="1">"c9344"</definedName>
    <definedName name="IQ_INDICATED_ORE_RESOURCES_ALUM" hidden="1">"c9224"</definedName>
    <definedName name="IQ_INDICATED_ORE_RESOURCES_COP" hidden="1">"c9168"</definedName>
    <definedName name="IQ_INDICATED_ORE_RESOURCES_DIAM" hidden="1">"c9648"</definedName>
    <definedName name="IQ_INDICATED_ORE_RESOURCES_GOLD" hidden="1">"c9009"</definedName>
    <definedName name="IQ_INDICATED_ORE_RESOURCES_IRON" hidden="1">"c9383"</definedName>
    <definedName name="IQ_INDICATED_ORE_RESOURCES_LEAD" hidden="1">"c9436"</definedName>
    <definedName name="IQ_INDICATED_ORE_RESOURCES_MANG" hidden="1">"c9489"</definedName>
    <definedName name="IQ_INDICATED_ORE_RESOURCES_MOLYB" hidden="1">"c9701"</definedName>
    <definedName name="IQ_INDICATED_ORE_RESOURCES_NICK" hidden="1">"c9277"</definedName>
    <definedName name="IQ_INDICATED_ORE_RESOURCES_PLAT" hidden="1">"c9115"</definedName>
    <definedName name="IQ_INDICATED_ORE_RESOURCES_SILVER" hidden="1">"c9062"</definedName>
    <definedName name="IQ_INDICATED_ORE_RESOURCES_TITAN" hidden="1">"c9542"</definedName>
    <definedName name="IQ_INDICATED_ORE_RESOURCES_URAN" hidden="1">"c9595"</definedName>
    <definedName name="IQ_INDICATED_ORE_RESOURCES_ZINC" hidden="1">"c9330"</definedName>
    <definedName name="IQ_INDICATED_RECOV_ATTRIB_RESOURCES_ALUM" hidden="1">"c9243"</definedName>
    <definedName name="IQ_INDICATED_RECOV_ATTRIB_RESOURCES_COAL" hidden="1">"c9817"</definedName>
    <definedName name="IQ_INDICATED_RECOV_ATTRIB_RESOURCES_COP" hidden="1">"c9187"</definedName>
    <definedName name="IQ_INDICATED_RECOV_ATTRIB_RESOURCES_DIAM" hidden="1">"c9667"</definedName>
    <definedName name="IQ_INDICATED_RECOV_ATTRIB_RESOURCES_GOLD" hidden="1">"c9028"</definedName>
    <definedName name="IQ_INDICATED_RECOV_ATTRIB_RESOURCES_IRON" hidden="1">"c9402"</definedName>
    <definedName name="IQ_INDICATED_RECOV_ATTRIB_RESOURCES_LEAD" hidden="1">"c9455"</definedName>
    <definedName name="IQ_INDICATED_RECOV_ATTRIB_RESOURCES_MANG" hidden="1">"c9508"</definedName>
    <definedName name="IQ_INDICATED_RECOV_ATTRIB_RESOURCES_MET_COAL" hidden="1">"c9757"</definedName>
    <definedName name="IQ_INDICATED_RECOV_ATTRIB_RESOURCES_MOLYB" hidden="1">"c9720"</definedName>
    <definedName name="IQ_INDICATED_RECOV_ATTRIB_RESOURCES_NICK" hidden="1">"c9296"</definedName>
    <definedName name="IQ_INDICATED_RECOV_ATTRIB_RESOURCES_PLAT" hidden="1">"c9134"</definedName>
    <definedName name="IQ_INDICATED_RECOV_ATTRIB_RESOURCES_SILVER" hidden="1">"c9081"</definedName>
    <definedName name="IQ_INDICATED_RECOV_ATTRIB_RESOURCES_STEAM" hidden="1">"c9787"</definedName>
    <definedName name="IQ_INDICATED_RECOV_ATTRIB_RESOURCES_TITAN" hidden="1">"c9561"</definedName>
    <definedName name="IQ_INDICATED_RECOV_ATTRIB_RESOURCES_URAN" hidden="1">"c9614"</definedName>
    <definedName name="IQ_INDICATED_RECOV_ATTRIB_RESOURCES_ZINC" hidden="1">"c9349"</definedName>
    <definedName name="IQ_INDICATED_RECOV_RESOURCES_ALUM" hidden="1">"c9233"</definedName>
    <definedName name="IQ_INDICATED_RECOV_RESOURCES_COAL" hidden="1">"c9812"</definedName>
    <definedName name="IQ_INDICATED_RECOV_RESOURCES_COP" hidden="1">"c9177"</definedName>
    <definedName name="IQ_INDICATED_RECOV_RESOURCES_DIAM" hidden="1">"c9657"</definedName>
    <definedName name="IQ_INDICATED_RECOV_RESOURCES_GOLD" hidden="1">"c9018"</definedName>
    <definedName name="IQ_INDICATED_RECOV_RESOURCES_IRON" hidden="1">"c9392"</definedName>
    <definedName name="IQ_INDICATED_RECOV_RESOURCES_LEAD" hidden="1">"c9445"</definedName>
    <definedName name="IQ_INDICATED_RECOV_RESOURCES_MANG" hidden="1">"c9498"</definedName>
    <definedName name="IQ_INDICATED_RECOV_RESOURCES_MET_COAL" hidden="1">"c9752"</definedName>
    <definedName name="IQ_INDICATED_RECOV_RESOURCES_MOLYB" hidden="1">"c9710"</definedName>
    <definedName name="IQ_INDICATED_RECOV_RESOURCES_NICK" hidden="1">"c9286"</definedName>
    <definedName name="IQ_INDICATED_RECOV_RESOURCES_PLAT" hidden="1">"c9124"</definedName>
    <definedName name="IQ_INDICATED_RECOV_RESOURCES_SILVER" hidden="1">"c9071"</definedName>
    <definedName name="IQ_INDICATED_RECOV_RESOURCES_STEAM" hidden="1">"c9782"</definedName>
    <definedName name="IQ_INDICATED_RECOV_RESOURCES_TITAN" hidden="1">"c9551"</definedName>
    <definedName name="IQ_INDICATED_RECOV_RESOURCES_URAN" hidden="1">"c9604"</definedName>
    <definedName name="IQ_INDICATED_RECOV_RESOURCES_ZINC" hidden="1">"c9339"</definedName>
    <definedName name="IQ_INDICATED_RESOURCES_CALORIFIC_VALUE_COAL" hidden="1">"c9807"</definedName>
    <definedName name="IQ_INDICATED_RESOURCES_CALORIFIC_VALUE_MET_COAL" hidden="1">"c9747"</definedName>
    <definedName name="IQ_INDICATED_RESOURCES_CALORIFIC_VALUE_STEAM" hidden="1">"c9777"</definedName>
    <definedName name="IQ_INDICATED_RESOURCES_GRADE_ALUM" hidden="1">"c9225"</definedName>
    <definedName name="IQ_INDICATED_RESOURCES_GRADE_COP" hidden="1">"c9169"</definedName>
    <definedName name="IQ_INDICATED_RESOURCES_GRADE_DIAM" hidden="1">"c9649"</definedName>
    <definedName name="IQ_INDICATED_RESOURCES_GRADE_GOLD" hidden="1">"c9010"</definedName>
    <definedName name="IQ_INDICATED_RESOURCES_GRADE_IRON" hidden="1">"c9384"</definedName>
    <definedName name="IQ_INDICATED_RESOURCES_GRADE_LEAD" hidden="1">"c9437"</definedName>
    <definedName name="IQ_INDICATED_RESOURCES_GRADE_MANG" hidden="1">"c9490"</definedName>
    <definedName name="IQ_INDICATED_RESOURCES_GRADE_MOLYB" hidden="1">"c9702"</definedName>
    <definedName name="IQ_INDICATED_RESOURCES_GRADE_NICK" hidden="1">"c9278"</definedName>
    <definedName name="IQ_INDICATED_RESOURCES_GRADE_PLAT" hidden="1">"c9116"</definedName>
    <definedName name="IQ_INDICATED_RESOURCES_GRADE_SILVER" hidden="1">"c9063"</definedName>
    <definedName name="IQ_INDICATED_RESOURCES_GRADE_TITAN" hidden="1">"c9543"</definedName>
    <definedName name="IQ_INDICATED_RESOURCES_GRADE_URAN" hidden="1">"c9596"</definedName>
    <definedName name="IQ_INDICATED_RESOURCES_GRADE_ZINC" hidden="1">"c9331"</definedName>
    <definedName name="IQ_INDIVIDUAL" hidden="1">"c15182"</definedName>
    <definedName name="IQ_INDIVIDUAL_ACTIVE_BOARD_MEMBERSHIPS" hidden="1">"c15201"</definedName>
    <definedName name="IQ_INDIVIDUAL_ACTIVE_PRO_AFFILIATIONS" hidden="1">"c15199"</definedName>
    <definedName name="IQ_INDIVIDUAL_AGE" hidden="1">"c15191"</definedName>
    <definedName name="IQ_INDIVIDUAL_ALL_OTHER_COMP" hidden="1">"c19040"</definedName>
    <definedName name="IQ_INDIVIDUAL_ANNUAL_CASH_COMP" hidden="1">"c19041"</definedName>
    <definedName name="IQ_INDIVIDUAL_AS_REPORTED_COMP" hidden="1">"c19045"</definedName>
    <definedName name="IQ_INDIVIDUAL_AS_REPORTED_DIRECTOR_COMP" hidden="1">"c19057"</definedName>
    <definedName name="IQ_INDIVIDUAL_ASSISTANT_EMAIL" hidden="1">"c15206"</definedName>
    <definedName name="IQ_INDIVIDUAL_ASSISTANT_FAX" hidden="1">"c15208"</definedName>
    <definedName name="IQ_INDIVIDUAL_ASSISTANT_NAME" hidden="1">"c15205"</definedName>
    <definedName name="IQ_INDIVIDUAL_ASSISTANT_PHONE" hidden="1">"c15207"</definedName>
    <definedName name="IQ_INDIVIDUAL_BACKGROUND" hidden="1">"c15184"</definedName>
    <definedName name="IQ_INDIVIDUAL_BONUS" hidden="1">"c19036"</definedName>
    <definedName name="IQ_INDIVIDUAL_CALCULATED_COMP" hidden="1">"c19043"</definedName>
    <definedName name="IQ_INDIVIDUAL_CHANGE_PENSION" hidden="1">"c19058"</definedName>
    <definedName name="IQ_INDIVIDUAL_DIRECT_FAX" hidden="1">"c15189"</definedName>
    <definedName name="IQ_INDIVIDUAL_DIRECT_PHONE" hidden="1">"c15188"</definedName>
    <definedName name="IQ_INDIVIDUAL_DIRECTOR_BONUS" hidden="1">"c19052"</definedName>
    <definedName name="IQ_INDIVIDUAL_DIRECTOR_CHANGE_PENSION" hidden="1">"c19053"</definedName>
    <definedName name="IQ_INDIVIDUAL_DIRECTOR_FEE" hidden="1">"c19049"</definedName>
    <definedName name="IQ_INDIVIDUAL_DIRECTOR_NON_EQUITY_COMP" hidden="1">"c19054"</definedName>
    <definedName name="IQ_INDIVIDUAL_DIRECTOR_OPTION_AWARDS" hidden="1">"c19050"</definedName>
    <definedName name="IQ_INDIVIDUAL_DIRECTOR_OTHER" hidden="1">"c19051"</definedName>
    <definedName name="IQ_INDIVIDUAL_DIRECTOR_STOCK_AWARDS" hidden="1">"c19055"</definedName>
    <definedName name="IQ_INDIVIDUAL_DIRECTOR_STOCK_GRANTS" hidden="1">"c19082"</definedName>
    <definedName name="IQ_INDIVIDUAL_DIRECTOR_STOCK_OPTIONS" hidden="1">"c19056"</definedName>
    <definedName name="IQ_INDIVIDUAL_EDUCATION" hidden="1">"c15203"</definedName>
    <definedName name="IQ_INDIVIDUAL_EMAIL" hidden="1">"c15193"</definedName>
    <definedName name="IQ_INDIVIDUAL_EQUITY_INCENTIVE" hidden="1">"c19078"</definedName>
    <definedName name="IQ_INDIVIDUAL_EST_PAYMENTS_CHANGE_CONTROL" hidden="1">"c19047"</definedName>
    <definedName name="IQ_INDIVIDUAL_EST_PAYMENTS_TERMINATION" hidden="1">"c19059"</definedName>
    <definedName name="IQ_INDIVIDUAL_EXERCISABLE_OPTIONS" hidden="1">"c19062"</definedName>
    <definedName name="IQ_INDIVIDUAL_EXERCISABLE_VALUES" hidden="1">"c19063"</definedName>
    <definedName name="IQ_INDIVIDUAL_EXERCISED_OPTIONS" hidden="1">"c19060"</definedName>
    <definedName name="IQ_INDIVIDUAL_EXERCISED_VALUES" hidden="1">"c19061"</definedName>
    <definedName name="IQ_INDIVIDUAL_FAMILY_LOAN_DOM_QUARTERLY_AVG_FFIEC" hidden="1">"c15479"</definedName>
    <definedName name="IQ_INDIVIDUAL_HOME_ADDRESS" hidden="1">"c15194"</definedName>
    <definedName name="IQ_INDIVIDUAL_HOME_FAX" hidden="1">"c15196"</definedName>
    <definedName name="IQ_INDIVIDUAL_HOME_PHONE" hidden="1">"c15195"</definedName>
    <definedName name="IQ_INDIVIDUAL_LT_INCENTIVE" hidden="1">"c19039"</definedName>
    <definedName name="IQ_INDIVIDUAL_MAIN_FAX" hidden="1">"c15187"</definedName>
    <definedName name="IQ_INDIVIDUAL_MAIN_PHONE" hidden="1">"c15186"</definedName>
    <definedName name="IQ_INDIVIDUAL_MARKET_VALUE_SHARES_NOT_VESTED" hidden="1">"c19077"</definedName>
    <definedName name="IQ_INDIVIDUAL_MOBILE" hidden="1">"c15198"</definedName>
    <definedName name="IQ_INDIVIDUAL_NICKNAME" hidden="1">"c15192"</definedName>
    <definedName name="IQ_INDIVIDUAL_NON_EQUITY_INCENTIVE" hidden="1">"c19048"</definedName>
    <definedName name="IQ_INDIVIDUAL_NOTES" hidden="1">"c15204"</definedName>
    <definedName name="IQ_INDIVIDUAL_NUM_SHARED_NOT_VESTED" hidden="1">"c19076"</definedName>
    <definedName name="IQ_INDIVIDUAL_NUM_SHARES_ACQUIRED" hidden="1">"c19074"</definedName>
    <definedName name="IQ_INDIVIDUAL_OFFICE_ADDRESS" hidden="1">"c15185"</definedName>
    <definedName name="IQ_INDIVIDUAL_OPTION_AWARDS" hidden="1">"c19044"</definedName>
    <definedName name="IQ_INDIVIDUAL_OPTION_MARKET_PRICE" hidden="1">"c19073"</definedName>
    <definedName name="IQ_INDIVIDUAL_OPTION_PRICE" hidden="1">"c19072"</definedName>
    <definedName name="IQ_INDIVIDUAL_OTHER_ANNUAL_COMP" hidden="1">"c19037"</definedName>
    <definedName name="IQ_INDIVIDUAL_OTHER_COMP" hidden="1">"c19046"</definedName>
    <definedName name="IQ_INDIVIDUAL_OTHER_PHONE" hidden="1">"c15197"</definedName>
    <definedName name="IQ_INDIVIDUAL_PARTNER_CORP_NON_TRANS_ACCTS_FFIEC" hidden="1">"c15322"</definedName>
    <definedName name="IQ_INDIVIDUAL_PARTNER_CORP_TRANS_ACCTS_FFIEC" hidden="1">"c15314"</definedName>
    <definedName name="IQ_INDIVIDUAL_PARTNER_CORPS_FOREIGN_DEP_FFIEC" hidden="1">"c15342"</definedName>
    <definedName name="IQ_INDIVIDUAL_PRIOR_BOARD_MEMBERSHIPS" hidden="1">"c15202"</definedName>
    <definedName name="IQ_INDIVIDUAL_PRIOR_PRO_AFFILIATIONS" hidden="1">"c15200"</definedName>
    <definedName name="IQ_INDIVIDUAL_RESTRICTED_STOCK_COMP" hidden="1">"c19038"</definedName>
    <definedName name="IQ_INDIVIDUAL_SALARY" hidden="1">"c19035"</definedName>
    <definedName name="IQ_INDIVIDUAL_SPECIALTY" hidden="1">"c15190"</definedName>
    <definedName name="IQ_INDIVIDUAL_ST_COMP" hidden="1">"c19042"</definedName>
    <definedName name="IQ_INDIVIDUAL_TITLE" hidden="1">"c15183"</definedName>
    <definedName name="IQ_INDIVIDUAL_TOTAL_NUM_STOCK_AWARDS" hidden="1">"c19081"</definedName>
    <definedName name="IQ_INDIVIDUAL_TOTAL_OPTIONS" hidden="1">"c19070"</definedName>
    <definedName name="IQ_INDIVIDUAL_TOTAL_STOCK_VALUE" hidden="1">"c19080"</definedName>
    <definedName name="IQ_INDIVIDUAL_TOTAL_VALUE_OPTIONS" hidden="1">"c19071"</definedName>
    <definedName name="IQ_INDIVIDUAL_UNCLASSIFIED_OPTIONS" hidden="1">"c19066"</definedName>
    <definedName name="IQ_INDIVIDUAL_UNCLASSIFIED_OPTIONS_VALUE" hidden="1">"c19067"</definedName>
    <definedName name="IQ_INDIVIDUAL_UNEARNED_STOCK_VALUE" hidden="1">"c19079"</definedName>
    <definedName name="IQ_INDIVIDUAL_UNEXERCISABLE_OPTIONS" hidden="1">"c19064"</definedName>
    <definedName name="IQ_INDIVIDUAL_UNEXERCISABLE_VALUES" hidden="1">"c19065"</definedName>
    <definedName name="IQ_INDIVIDUAL_UNEXERCISED_UNEARNED_OPTIONS" hidden="1">"c19068"</definedName>
    <definedName name="IQ_INDIVIDUAL_UNEXERCISED_UNEARNED_OPTIONS_VALUE" hidden="1">"c19069"</definedName>
    <definedName name="IQ_INDIVIDUAL_VALUE_VESTING" hidden="1">"c19075"</definedName>
    <definedName name="IQ_INDIVIDUALS_GROSS_LOANS_FFIEC" hidden="1">"c13411"</definedName>
    <definedName name="IQ_INDIVIDUALS_RISK_BASED_FFIEC" hidden="1">"c13432"</definedName>
    <definedName name="IQ_INDUSTRIAL_PROD" hidden="1">"c6895"</definedName>
    <definedName name="IQ_INDUSTRIAL_PROD_APR" hidden="1">"c7555"</definedName>
    <definedName name="IQ_INDUSTRIAL_PROD_APR_FC" hidden="1">"c8435"</definedName>
    <definedName name="IQ_INDUSTRIAL_PROD_FC" hidden="1">"c7775"</definedName>
    <definedName name="IQ_INDUSTRIAL_PROD_POP" hidden="1">"c7115"</definedName>
    <definedName name="IQ_INDUSTRIAL_PROD_POP_FC" hidden="1">"c7995"</definedName>
    <definedName name="IQ_INDUSTRIAL_PROD_YOY" hidden="1">"c7335"</definedName>
    <definedName name="IQ_INDUSTRIAL_PROD_YOY_FC" hidden="1">"c8215"</definedName>
    <definedName name="IQ_INDUSTRY" hidden="1">"c3601"</definedName>
    <definedName name="IQ_INDUSTRY_GROUP" hidden="1">"c3602"</definedName>
    <definedName name="IQ_INDUSTRY_SECTOR" hidden="1">"c3603"</definedName>
    <definedName name="IQ_INFERRED_ATTRIB_ORE_RESOURCES_ALUM" hidden="1">"c9240"</definedName>
    <definedName name="IQ_INFERRED_ATTRIB_ORE_RESOURCES_COP" hidden="1">"c9184"</definedName>
    <definedName name="IQ_INFERRED_ATTRIB_ORE_RESOURCES_DIAM" hidden="1">"c9664"</definedName>
    <definedName name="IQ_INFERRED_ATTRIB_ORE_RESOURCES_GOLD" hidden="1">"c9025"</definedName>
    <definedName name="IQ_INFERRED_ATTRIB_ORE_RESOURCES_IRON" hidden="1">"c9399"</definedName>
    <definedName name="IQ_INFERRED_ATTRIB_ORE_RESOURCES_LEAD" hidden="1">"c9452"</definedName>
    <definedName name="IQ_INFERRED_ATTRIB_ORE_RESOURCES_MANG" hidden="1">"c9505"</definedName>
    <definedName name="IQ_INFERRED_ATTRIB_ORE_RESOURCES_MOLYB" hidden="1">"c9717"</definedName>
    <definedName name="IQ_INFERRED_ATTRIB_ORE_RESOURCES_NICK" hidden="1">"c9293"</definedName>
    <definedName name="IQ_INFERRED_ATTRIB_ORE_RESOURCES_PLAT" hidden="1">"c9131"</definedName>
    <definedName name="IQ_INFERRED_ATTRIB_ORE_RESOURCES_SILVER" hidden="1">"c9078"</definedName>
    <definedName name="IQ_INFERRED_ATTRIB_ORE_RESOURCES_TITAN" hidden="1">"c9558"</definedName>
    <definedName name="IQ_INFERRED_ATTRIB_ORE_RESOURCES_URAN" hidden="1">"c9611"</definedName>
    <definedName name="IQ_INFERRED_ATTRIB_ORE_RESOURCES_ZINC" hidden="1">"c9346"</definedName>
    <definedName name="IQ_INFERRED_ORE_RESOURCES_ALUM" hidden="1">"c9228"</definedName>
    <definedName name="IQ_INFERRED_ORE_RESOURCES_COP" hidden="1">"c9172"</definedName>
    <definedName name="IQ_INFERRED_ORE_RESOURCES_DIAM" hidden="1">"c9652"</definedName>
    <definedName name="IQ_INFERRED_ORE_RESOURCES_GOLD" hidden="1">"c9013"</definedName>
    <definedName name="IQ_INFERRED_ORE_RESOURCES_IRON" hidden="1">"c9387"</definedName>
    <definedName name="IQ_INFERRED_ORE_RESOURCES_LEAD" hidden="1">"c9440"</definedName>
    <definedName name="IQ_INFERRED_ORE_RESOURCES_MANG" hidden="1">"c9493"</definedName>
    <definedName name="IQ_INFERRED_ORE_RESOURCES_MOLYB" hidden="1">"c9705"</definedName>
    <definedName name="IQ_INFERRED_ORE_RESOURCES_NICK" hidden="1">"c9281"</definedName>
    <definedName name="IQ_INFERRED_ORE_RESOURCES_PLAT" hidden="1">"c9119"</definedName>
    <definedName name="IQ_INFERRED_ORE_RESOURCES_SILVER" hidden="1">"c9066"</definedName>
    <definedName name="IQ_INFERRED_ORE_RESOURCES_TITAN" hidden="1">"c9546"</definedName>
    <definedName name="IQ_INFERRED_ORE_RESOURCES_URAN" hidden="1">"c9599"</definedName>
    <definedName name="IQ_INFERRED_ORE_RESOURCES_ZINC" hidden="1">"c9334"</definedName>
    <definedName name="IQ_INFERRED_RECOV_ATTRIB_RESOURCES_ALUM" hidden="1">"c9245"</definedName>
    <definedName name="IQ_INFERRED_RECOV_ATTRIB_RESOURCES_COAL" hidden="1">"c9819"</definedName>
    <definedName name="IQ_INFERRED_RECOV_ATTRIB_RESOURCES_COP" hidden="1">"c9189"</definedName>
    <definedName name="IQ_INFERRED_RECOV_ATTRIB_RESOURCES_DIAM" hidden="1">"c9669"</definedName>
    <definedName name="IQ_INFERRED_RECOV_ATTRIB_RESOURCES_GOLD" hidden="1">"c9030"</definedName>
    <definedName name="IQ_INFERRED_RECOV_ATTRIB_RESOURCES_IRON" hidden="1">"c9404"</definedName>
    <definedName name="IQ_INFERRED_RECOV_ATTRIB_RESOURCES_LEAD" hidden="1">"c9457"</definedName>
    <definedName name="IQ_INFERRED_RECOV_ATTRIB_RESOURCES_MANG" hidden="1">"c9510"</definedName>
    <definedName name="IQ_INFERRED_RECOV_ATTRIB_RESOURCES_MET_COAL" hidden="1">"c9759"</definedName>
    <definedName name="IQ_INFERRED_RECOV_ATTRIB_RESOURCES_MOLYB" hidden="1">"c9722"</definedName>
    <definedName name="IQ_INFERRED_RECOV_ATTRIB_RESOURCES_NICK" hidden="1">"c9298"</definedName>
    <definedName name="IQ_INFERRED_RECOV_ATTRIB_RESOURCES_PLAT" hidden="1">"c9136"</definedName>
    <definedName name="IQ_INFERRED_RECOV_ATTRIB_RESOURCES_SILVER" hidden="1">"c9083"</definedName>
    <definedName name="IQ_INFERRED_RECOV_ATTRIB_RESOURCES_STEAM" hidden="1">"c9789"</definedName>
    <definedName name="IQ_INFERRED_RECOV_ATTRIB_RESOURCES_TITAN" hidden="1">"c9563"</definedName>
    <definedName name="IQ_INFERRED_RECOV_ATTRIB_RESOURCES_URAN" hidden="1">"c9616"</definedName>
    <definedName name="IQ_INFERRED_RECOV_ATTRIB_RESOURCES_ZINC" hidden="1">"c9351"</definedName>
    <definedName name="IQ_INFERRED_RECOV_RESOURCES_ALUM" hidden="1">"c9235"</definedName>
    <definedName name="IQ_INFERRED_RECOV_RESOURCES_COAL" hidden="1">"c9814"</definedName>
    <definedName name="IQ_INFERRED_RECOV_RESOURCES_COP" hidden="1">"c9179"</definedName>
    <definedName name="IQ_INFERRED_RECOV_RESOURCES_DIAM" hidden="1">"c9659"</definedName>
    <definedName name="IQ_INFERRED_RECOV_RESOURCES_GOLD" hidden="1">"c9020"</definedName>
    <definedName name="IQ_INFERRED_RECOV_RESOURCES_IRON" hidden="1">"c9394"</definedName>
    <definedName name="IQ_INFERRED_RECOV_RESOURCES_LEAD" hidden="1">"c9447"</definedName>
    <definedName name="IQ_INFERRED_RECOV_RESOURCES_MANG" hidden="1">"c9500"</definedName>
    <definedName name="IQ_INFERRED_RECOV_RESOURCES_MET_COAL" hidden="1">"c9754"</definedName>
    <definedName name="IQ_INFERRED_RECOV_RESOURCES_MOLYB" hidden="1">"c9712"</definedName>
    <definedName name="IQ_INFERRED_RECOV_RESOURCES_NICK" hidden="1">"c9288"</definedName>
    <definedName name="IQ_INFERRED_RECOV_RESOURCES_PLAT" hidden="1">"c9126"</definedName>
    <definedName name="IQ_INFERRED_RECOV_RESOURCES_SILVER" hidden="1">"c9073"</definedName>
    <definedName name="IQ_INFERRED_RECOV_RESOURCES_STEAM" hidden="1">"c9784"</definedName>
    <definedName name="IQ_INFERRED_RECOV_RESOURCES_TITAN" hidden="1">"c9553"</definedName>
    <definedName name="IQ_INFERRED_RECOV_RESOURCES_URAN" hidden="1">"c9606"</definedName>
    <definedName name="IQ_INFERRED_RECOV_RESOURCES_ZINC" hidden="1">"c9341"</definedName>
    <definedName name="IQ_INFERRED_RESOURCES_CALORIFIC_VALUE_COAL" hidden="1">"c9809"</definedName>
    <definedName name="IQ_INFERRED_RESOURCES_CALORIFIC_VALUE_MET_COAL" hidden="1">"c9749"</definedName>
    <definedName name="IQ_INFERRED_RESOURCES_CALORIFIC_VALUE_STEAM" hidden="1">"c9779"</definedName>
    <definedName name="IQ_INFERRED_RESOURCES_GRADE_ALUM" hidden="1">"c9229"</definedName>
    <definedName name="IQ_INFERRED_RESOURCES_GRADE_COP" hidden="1">"c9173"</definedName>
    <definedName name="IQ_INFERRED_RESOURCES_GRADE_DIAM" hidden="1">"c9653"</definedName>
    <definedName name="IQ_INFERRED_RESOURCES_GRADE_GOLD" hidden="1">"c9014"</definedName>
    <definedName name="IQ_INFERRED_RESOURCES_GRADE_IRON" hidden="1">"c9388"</definedName>
    <definedName name="IQ_INFERRED_RESOURCES_GRADE_LEAD" hidden="1">"c9441"</definedName>
    <definedName name="IQ_INFERRED_RESOURCES_GRADE_MANG" hidden="1">"c9494"</definedName>
    <definedName name="IQ_INFERRED_RESOURCES_GRADE_MOLYB" hidden="1">"c9706"</definedName>
    <definedName name="IQ_INFERRED_RESOURCES_GRADE_NICK" hidden="1">"c9282"</definedName>
    <definedName name="IQ_INFERRED_RESOURCES_GRADE_PLAT" hidden="1">"c9120"</definedName>
    <definedName name="IQ_INFERRED_RESOURCES_GRADE_SILVER" hidden="1">"c9067"</definedName>
    <definedName name="IQ_INFERRED_RESOURCES_GRADE_TITAN" hidden="1">"c9547"</definedName>
    <definedName name="IQ_INFERRED_RESOURCES_GRADE_URAN" hidden="1">"c9600"</definedName>
    <definedName name="IQ_INFERRED_RESOURCES_GRADE_ZINC" hidden="1">"c9335"</definedName>
    <definedName name="IQ_INFLATION_RATE" hidden="1">"c6899"</definedName>
    <definedName name="IQ_INFLATION_RATE_CORE" hidden="1">"c11783"</definedName>
    <definedName name="IQ_INFLATION_RATE_CORE_POP" hidden="1">"c11784"</definedName>
    <definedName name="IQ_INFLATION_RATE_CORE_YOY" hidden="1">"c11785"</definedName>
    <definedName name="IQ_INFLATION_RATE_FC" hidden="1">"c7779"</definedName>
    <definedName name="IQ_INFLATION_RATE_POP" hidden="1">"c7119"</definedName>
    <definedName name="IQ_INFLATION_RATE_POP_FC" hidden="1">"c7999"</definedName>
    <definedName name="IQ_INFLATION_RATE_YOY" hidden="1">"c7339"</definedName>
    <definedName name="IQ_INFLATION_RATE_YOY_FC" hidden="1">"c8219"</definedName>
    <definedName name="IQ_INITIAL_CLAIMS" hidden="1">"c6900"</definedName>
    <definedName name="IQ_INITIAL_CLAIMS_APR" hidden="1">"c7560"</definedName>
    <definedName name="IQ_INITIAL_CLAIMS_APR_FC" hidden="1">"c8440"</definedName>
    <definedName name="IQ_INITIAL_CLAIMS_FC" hidden="1">"c7780"</definedName>
    <definedName name="IQ_INITIAL_CLAIMS_POP" hidden="1">"c7120"</definedName>
    <definedName name="IQ_INITIAL_CLAIMS_POP_FC" hidden="1">"c8000"</definedName>
    <definedName name="IQ_INITIAL_TRANSACTION" hidden="1">"c18885"</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SUPPLE" hidden="1">"c13814"</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CIQID" hidden="1">"c19101"</definedName>
    <definedName name="IQ_INSIDER_DERIVATIVES" hidden="1">"c19102"</definedName>
    <definedName name="IQ_INSIDER_NAME" hidden="1">"c19100"</definedName>
    <definedName name="IQ_INSIDER_OVER_TOTAL" hidden="1">"c1581"</definedName>
    <definedName name="IQ_INSIDER_OWNER" hidden="1">"c577"</definedName>
    <definedName name="IQ_INSIDER_PERCENT" hidden="1">"c578"</definedName>
    <definedName name="IQ_INSIDER_POSITION_DATE" hidden="1">"c19104"</definedName>
    <definedName name="IQ_INSIDER_SHARES" hidden="1">"c579"</definedName>
    <definedName name="IQ_INSIDER_VALUE" hidden="1">"c19103"</definedName>
    <definedName name="IQ_INST_DEPOSITS" hidden="1">"c89"</definedName>
    <definedName name="IQ_INSTITUTIONAL_CIQID" hidden="1">"c19106"</definedName>
    <definedName name="IQ_INSTITUTIONAL_DERIVATIVES" hidden="1">"c19107"</definedName>
    <definedName name="IQ_INSTITUTIONAL_NAME" hidden="1">"c19105"</definedName>
    <definedName name="IQ_INSTITUTIONAL_OVER_TOTAL" hidden="1">"c1580"</definedName>
    <definedName name="IQ_INSTITUTIONAL_OWNER" hidden="1">"c580"</definedName>
    <definedName name="IQ_INSTITUTIONAL_PERCENT" hidden="1">"c581"</definedName>
    <definedName name="IQ_INSTITUTIONAL_POSITION_DATE" hidden="1">"c19109"</definedName>
    <definedName name="IQ_INSTITUTIONAL_SHARES" hidden="1">"c582"</definedName>
    <definedName name="IQ_INSTITUTIONAL_VALUE" hidden="1">"c19108"</definedName>
    <definedName name="IQ_INSUR_RECEIV" hidden="1">"c1600"</definedName>
    <definedName name="IQ_INSURANCE_REINSURANCE_UNDERWRITING_INCOME_FFIEC" hidden="1">"c13008"</definedName>
    <definedName name="IQ_INSURANCE_REV_OPERATING_INC_FFIEC" hidden="1">"c13387"</definedName>
    <definedName name="IQ_INT_BEARING_DEPOSITS" hidden="1">"c1166"</definedName>
    <definedName name="IQ_INT_BEARING_FUNDS_AVG_ASSETS_FFIEC" hidden="1">"c13355"</definedName>
    <definedName name="IQ_INT_BEARING_LIABILITIES_REPRICE_ASSETS_TOT_FFIEC" hidden="1">"c13452"</definedName>
    <definedName name="IQ_INT_BORROW" hidden="1">"c583"</definedName>
    <definedName name="IQ_INT_DEPOSITS" hidden="1">"c584"</definedName>
    <definedName name="IQ_INT_DEPOSITS_DOM_FFIEC" hidden="1">"c12852"</definedName>
    <definedName name="IQ_INT_DEPOSITS_DOM_QUARTERLY_AVG_FFIEC" hidden="1">"c13088"</definedName>
    <definedName name="IQ_INT_DEPOSITS_FOREIGN_FFIEC" hidden="1">"c12855"</definedName>
    <definedName name="IQ_INT_DEPOSITS_FOREIGN_QUARTERLY_AVG_FFIEC" hidden="1">"c13089"</definedName>
    <definedName name="IQ_INT_DIV_INC" hidden="1">"c585"</definedName>
    <definedName name="IQ_INT_DIV_INC_MBS_FFIEC" hidden="1">"c12984"</definedName>
    <definedName name="IQ_INT_DIV_INC_SECURITIES_FFIEC" hidden="1">"c12982"</definedName>
    <definedName name="IQ_INT_DIV_INC_SECURITIES_OTHER_FFIEC" hidden="1">"c12985"</definedName>
    <definedName name="IQ_INT_DIV_INC_TREASURY_SECURITIES_FFIEC" hidden="1">"c12983"</definedName>
    <definedName name="IQ_INT_EXP_AVG_ASSETS_FFIEC" hidden="1">"c13357"</definedName>
    <definedName name="IQ_INT_EXP_BR" hidden="1">"c586"</definedName>
    <definedName name="IQ_INT_EXP_COVERAGE" hidden="1">"c587"</definedName>
    <definedName name="IQ_INT_EXP_EARNING_ASSETS_FFIEC" hidden="1">"c13376"</definedName>
    <definedName name="IQ_INT_EXP_FED_FUNDS_PURCHASED_FFIEC" hidden="1">"c12996"</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TOTAL_BNK_SUBTOTAL_AP" hidden="1">"c8977"</definedName>
    <definedName name="IQ_INT_EXP_UTI" hidden="1">"c592"</definedName>
    <definedName name="IQ_INT_EXPENSE_AVG_ASSET" hidden="1">"c15705"</definedName>
    <definedName name="IQ_INT_FEE_INC_ACCEPTANCE_OTHER_BANKS_DOM_FFIEC" hidden="1">"c15357"</definedName>
    <definedName name="IQ_INT_FEE_INC_AGRICULTURE_LOANS_FARMERS_DOM_FFIEC" hidden="1">"c15355"</definedName>
    <definedName name="IQ_INT_FEE_INC_COMM_IND_LOANS_DOM_FFIEC" hidden="1">"c15356"</definedName>
    <definedName name="IQ_INT_FEE_INC_CREDIT_CARDS_DOM_FFIEC" hidden="1">"c15358"</definedName>
    <definedName name="IQ_INT_FEE_INC_DEPOSITORY_LOANS_DOM_FFIEC" hidden="1">"c15354"</definedName>
    <definedName name="IQ_INT_FEE_INC_FOREIGN_GOVT_LOANS_DOM_FFIEC" hidden="1">"c15360"</definedName>
    <definedName name="IQ_INT_FEE_INC_INDIVIDUAL_LOANS_DOM_FFIEC" hidden="1">"c15359"</definedName>
    <definedName name="IQ_INT_FEE_INC_LOANS_1_4_DOM_FFIEC" hidden="1">"c12976"</definedName>
    <definedName name="IQ_INT_FEE_INC_LOANS_DOM_FFIEC" hidden="1">"c13335"</definedName>
    <definedName name="IQ_INT_FEE_INC_LOANS_FOREIGN_FFIEC" hidden="1">"c12979"</definedName>
    <definedName name="IQ_INT_FEE_INC_LOANS_OTHER_DOM_FFIEC" hidden="1">"c12978"</definedName>
    <definedName name="IQ_INT_FEE_INC_RE_LOANS_DOM_FFIEC" hidden="1">"c15353"</definedName>
    <definedName name="IQ_INT_FEE_INC_SECURED_RE_DOM_FFIEC" hidden="1">"c12977"</definedName>
    <definedName name="IQ_INT_FEE_INC_TAX_EXEMPT_OBLIGATIONS_DOM_FFIEC" hidden="1">"c15362"</definedName>
    <definedName name="IQ_INT_FEE_INC_TAXABLE_OBLIGATIONS_DOM_FFIEC" hidden="1">"c15361"</definedName>
    <definedName name="IQ_INT_FEE_INCOME_FFIEC" hidden="1">"c12974"</definedName>
    <definedName name="IQ_INT_INC_AVG_ASSETS_FFIEC" hidden="1">"c13356"</definedName>
    <definedName name="IQ_INT_INC_BR" hidden="1">"c593"</definedName>
    <definedName name="IQ_INT_INC_DUE_DEPOSITORY_INSTITUTIONS_FFIEC" hidden="1">"c12981"</definedName>
    <definedName name="IQ_INT_INC_EARNING_ASSETS_FFIEC" hidden="1">"c13375"</definedName>
    <definedName name="IQ_INT_INC_FED_FUNDS_SOLD_FFIEC" hidden="1">"c12987"</definedName>
    <definedName name="IQ_INT_INC_FIN" hidden="1">"c594"</definedName>
    <definedName name="IQ_INT_INC_INVEST" hidden="1">"c595"</definedName>
    <definedName name="IQ_INT_INC_LOANS" hidden="1">"c596"</definedName>
    <definedName name="IQ_INT_INC_RE" hidden="1">"c6225"</definedName>
    <definedName name="IQ_INT_INC_REIT" hidden="1">"c597"</definedName>
    <definedName name="IQ_INT_INC_TE_AVG_ASSETS_FFIEC" hidden="1">"c13358"</definedName>
    <definedName name="IQ_INT_INC_TE_EARNING_ASSETS_FFIEC" hidden="1">"c13377"</definedName>
    <definedName name="IQ_INT_INC_TOTAL" hidden="1">"c598"</definedName>
    <definedName name="IQ_INT_INC_TOTAL_BNK_SUBTOTAL_AP" hidden="1">"c8976"</definedName>
    <definedName name="IQ_INT_INC_TRADING_ASSETS_FFIEC" hidden="1">"c12986"</definedName>
    <definedName name="IQ_INT_INC_UTI" hidden="1">"c599"</definedName>
    <definedName name="IQ_INT_INCOME_AVG_ASSET" hidden="1">"c15704"</definedName>
    <definedName name="IQ_INT_INCOME_FTE_AVG_ASSETS_FFIEC" hidden="1">"c13856"</definedName>
    <definedName name="IQ_INT_INCOME_FTE_AVG_EARNING_ASSETS_FFIEC" hidden="1">"c13857"</definedName>
    <definedName name="IQ_INT_INCOME_FTE_FFIEC" hidden="1">"c13852"</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ON_DEPOSITS_DOM_FFIEC" hidden="1">"c12991"</definedName>
    <definedName name="IQ_INT_ON_DEPOSITS_FFIEC" hidden="1">"c12990"</definedName>
    <definedName name="IQ_INT_ON_DEPOSITS_FOREIGN_FFIEC" hidden="1">"c12995"</definedName>
    <definedName name="IQ_INT_RATE_EXPOSURE_FFIEC" hidden="1">"c13058"</definedName>
    <definedName name="IQ_INT_RATE_SPREAD" hidden="1">"c604"</definedName>
    <definedName name="IQ_INT_SAVINGS_DEPOSITS_MMDA_DOM_FFIEC" hidden="1">"c15364"</definedName>
    <definedName name="IQ_INT_SUB_NOTES_FFIEC" hidden="1">"c12998"</definedName>
    <definedName name="IQ_INT_TIME_DEPOSITS_LESS_THAN_100K_DOM_FFIEC" hidden="1">"c12993"</definedName>
    <definedName name="IQ_INT_TIME_DEPOSITS_MORE_THAN_100K_DOM_FFIEC" hidden="1">"c12992"</definedName>
    <definedName name="IQ_INT_TRADING_LIABILITIES_FFIEC" hidden="1">"c12997"</definedName>
    <definedName name="IQ_INT_TRANSACTION_ACCOUNTS_DOM_FFIEC" hidden="1">"c15363"</definedName>
    <definedName name="IQ_INTANGIBLES_NET" hidden="1">"c1407"</definedName>
    <definedName name="IQ_INTERBANK_RATIO" hidden="1">"c19134"</definedName>
    <definedName name="IQ_INTEREST_ACCRUED_ON_DEPOSITS_DOM_FFIEC" hidden="1">"c15277"</definedName>
    <definedName name="IQ_INTEREST_BEARING_BALANCES_QUARTERLY_AVG_FFIEC" hidden="1">"c15467"</definedName>
    <definedName name="IQ_INTEREST_BEARING_CASH_FFIEC" hidden="1">"c15259"</definedName>
    <definedName name="IQ_INTEREST_BEARING_CASH_FOREIGN_FFIEC" hidden="1">"c12776"</definedName>
    <definedName name="IQ_INTEREST_BEARING_CASH_US_FFIEC" hidden="1">"c12775"</definedName>
    <definedName name="IQ_INTEREST_BEARING_TRANS_DOM_QUARTERLY_AVG_FFIEC" hidden="1">"c15484"</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TEREST_PENALTIES_RECOG_BS_AFTER_TAX" hidden="1">"c15745"</definedName>
    <definedName name="IQ_INTEREST_PENALTIES_RECOG_BS_PRE_TAX" hidden="1">"c15744"</definedName>
    <definedName name="IQ_INTEREST_PENALTIES_RECOG_IS_AFTER_TAX" hidden="1">"c15743"</definedName>
    <definedName name="IQ_INTEREST_PENALTIES_RECOG_IS_PRE_TAX" hidden="1">"c15742"</definedName>
    <definedName name="IQ_INTERNAL_ALLOCATIONS_INC_EXP_FOREIGN_FFIEC" hidden="1">"c15394"</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_REL_ID" hidden="1">"c15220"</definedName>
    <definedName name="IQ_INV_REL_NAME" hidden="1">"c15219"</definedName>
    <definedName name="IQ_INVENTORIES" hidden="1">"c6901"</definedName>
    <definedName name="IQ_INVENTORIES_APR" hidden="1">"c7561"</definedName>
    <definedName name="IQ_INVENTORIES_APR_FC" hidden="1">"c8441"</definedName>
    <definedName name="IQ_INVENTORIES_FC" hidden="1">"c7781"</definedName>
    <definedName name="IQ_INVENTORIES_POP" hidden="1">"c7121"</definedName>
    <definedName name="IQ_INVENTORIES_POP_FC" hidden="1">"c8001"</definedName>
    <definedName name="IQ_INVENTORIES_YOY" hidden="1">"c7341"</definedName>
    <definedName name="IQ_INVENTORIES_YOY_FC" hidden="1">"c8221"</definedName>
    <definedName name="IQ_INVENTORY" hidden="1">"c622"</definedName>
    <definedName name="IQ_INVENTORY_TURNS" hidden="1">"c623"</definedName>
    <definedName name="IQ_INVENTORY_UTI" hidden="1">"c624"</definedName>
    <definedName name="IQ_INVEST_CRITERIA_EBITDA_MAX" hidden="1">"c18907"</definedName>
    <definedName name="IQ_INVEST_CRITERIA_EBITDA_MIN" hidden="1">"c18906"</definedName>
    <definedName name="IQ_INVEST_CRITERIA_EQUITY_MAX" hidden="1">"c18901"</definedName>
    <definedName name="IQ_INVEST_CRITERIA_EQUITY_MIN" hidden="1">"c18900"</definedName>
    <definedName name="IQ_INVEST_CRITERIA_EV_MAX" hidden="1">"c18903"</definedName>
    <definedName name="IQ_INVEST_CRITERIA_EV_MIN" hidden="1">"c18902"</definedName>
    <definedName name="IQ_INVEST_CRITERIA_GEOGRAPHY" hidden="1">"c18898"</definedName>
    <definedName name="IQ_INVEST_CRITERIA_INDUSTRY" hidden="1">"c18897"</definedName>
    <definedName name="IQ_INVEST_CRITERIA_STAGES" hidden="1">"c18899"</definedName>
    <definedName name="IQ_INVEST_CRITERIA_TOT_REV_MAX" hidden="1">"c18905"</definedName>
    <definedName name="IQ_INVEST_CRITERIA_TOT_REV_MIN" hidden="1">"c1890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IES_ASSETS_TOT_FFIEC" hidden="1">"c13440"</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_UNCONSOLIDATED_SUBS_FFIEC" hidden="1">"c12834"</definedName>
    <definedName name="IQ_INVESTMENT_BANKING_BROKERAGE_FEES_FFIEC" hidden="1">"c13627"</definedName>
    <definedName name="IQ_INVESTMENT_BANKING_FEES_COMMISSIONS_FFIEC" hidden="1">"c13006"</definedName>
    <definedName name="IQ_INVESTMENT_PARTNERSHIP" hidden="1">"c16072"</definedName>
    <definedName name="IQ_INVESTMENTS_ALL" hidden="1">"c18891"</definedName>
    <definedName name="IQ_INVESTMENTS_ALL_COVER" hidden="1">"c19112"</definedName>
    <definedName name="IQ_INVESTMENTS_ALL_ID" hidden="1">"c18892"</definedName>
    <definedName name="IQ_INVESTMENTS_ALL_REL" hidden="1">"c18894"</definedName>
    <definedName name="IQ_INVESTMENTS_ALL_STAKE" hidden="1">"c18893"</definedName>
    <definedName name="IQ_INVESTMENTS_CURR" hidden="1">"c18881"</definedName>
    <definedName name="IQ_INVESTMENTS_CURR_COVER" hidden="1">"c19110"</definedName>
    <definedName name="IQ_INVESTMENTS_CURR_ID" hidden="1">"c18882"</definedName>
    <definedName name="IQ_INVESTMENTS_CURR_REL" hidden="1">"c18884"</definedName>
    <definedName name="IQ_INVESTMENTS_CURR_STAKE" hidden="1">"c18883"</definedName>
    <definedName name="IQ_INVESTMENTS_LP" hidden="1">"c18912"</definedName>
    <definedName name="IQ_INVESTMENTS_LP_ID" hidden="1">"c18913"</definedName>
    <definedName name="IQ_INVESTMENTS_LP_REL" hidden="1">"c18914"</definedName>
    <definedName name="IQ_INVESTMENTS_PENDING" hidden="1">"c18887"</definedName>
    <definedName name="IQ_INVESTMENTS_PENDING_COVER" hidden="1">"c19111"</definedName>
    <definedName name="IQ_INVESTMENTS_PENDING_ID" hidden="1">"c18888"</definedName>
    <definedName name="IQ_INVESTMENTS_PENDING_REL" hidden="1">"c18890"</definedName>
    <definedName name="IQ_INVESTMENTS_PENDING_STAKE" hidden="1">"c18889"</definedName>
    <definedName name="IQ_INVESTMENTS_PRIOR" hidden="1">"c18895"</definedName>
    <definedName name="IQ_INVESTMENTS_PRIOR_ID" hidden="1">"c18896"</definedName>
    <definedName name="IQ_IPRD" hidden="1">"c644"</definedName>
    <definedName name="IQ_IPRD_SUPPLE" hidden="1">"c13813"</definedName>
    <definedName name="IQ_ISIN" hidden="1">"c12041"</definedName>
    <definedName name="IQ_ISM_INDEX" hidden="1">"c6902"</definedName>
    <definedName name="IQ_ISM_INDEX_APR" hidden="1">"c7562"</definedName>
    <definedName name="IQ_ISM_INDEX_APR_FC" hidden="1">"c8442"</definedName>
    <definedName name="IQ_ISM_INDEX_FC" hidden="1">"c7782"</definedName>
    <definedName name="IQ_ISM_INDEX_POP" hidden="1">"c7122"</definedName>
    <definedName name="IQ_ISM_INDEX_POP_FC" hidden="1">"c8002"</definedName>
    <definedName name="IQ_ISM_INDEX_YOY" hidden="1">"c7342"</definedName>
    <definedName name="IQ_ISM_INDEX_YOY_FC" hidden="1">"c8222"</definedName>
    <definedName name="IQ_ISM_SERVICES_APR_FC_UNUSED" hidden="1">"c8443"</definedName>
    <definedName name="IQ_ISM_SERVICES_APR_UNUSED" hidden="1">"c7563"</definedName>
    <definedName name="IQ_ISM_SERVICES_FC_UNUSED" hidden="1">"c7783"</definedName>
    <definedName name="IQ_ISM_SERVICES_INDEX" hidden="1">"c11862"</definedName>
    <definedName name="IQ_ISM_SERVICES_INDEX_APR" hidden="1">"c11865"</definedName>
    <definedName name="IQ_ISM_SERVICES_INDEX_POP" hidden="1">"c11863"</definedName>
    <definedName name="IQ_ISM_SERVICES_INDEX_YOY" hidden="1">"c11864"</definedName>
    <definedName name="IQ_ISM_SERVICES_POP_FC_UNUSED" hidden="1">"c8003"</definedName>
    <definedName name="IQ_ISM_SERVICES_POP_UNUSED" hidden="1">"c7123"</definedName>
    <definedName name="IQ_ISM_SERVICES_UNUSED" hidden="1">"c6903"</definedName>
    <definedName name="IQ_ISM_SERVICES_YOY_FC_UNUSED" hidden="1">"c8223"</definedName>
    <definedName name="IQ_ISM_SERVICES_YOY_UNUSED" hidden="1">"c7343"</definedName>
    <definedName name="IQ_ISS_DEBT_NET" hidden="1">"c1391"</definedName>
    <definedName name="IQ_ISS_STOCK_NET" hidden="1">"c1601"</definedName>
    <definedName name="IQ_ISSUE_CURRENCY" hidden="1">"c2156"</definedName>
    <definedName name="IQ_ISSUE_NAME" hidden="1">"c2142"</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KEY_DEV_COMPANY_ID" hidden="1">"c13830"</definedName>
    <definedName name="IQ_KEY_DEV_COMPANY_NAME" hidden="1">"c13829"</definedName>
    <definedName name="IQ_KEY_DEV_DATE" hidden="1">"c13763"</definedName>
    <definedName name="IQ_KEY_DEV_HEADLINE" hidden="1">"c13761"</definedName>
    <definedName name="IQ_KEY_DEV_ID" hidden="1">"c13760"</definedName>
    <definedName name="IQ_KEY_DEV_ID_INCL_SUBS" hidden="1">"c13832"</definedName>
    <definedName name="IQ_KEY_DEV_SITUATION" hidden="1">"c13762"</definedName>
    <definedName name="IQ_KEY_DEV_SOURCE" hidden="1">"c13765"</definedName>
    <definedName name="IQ_KEY_DEV_TIME" hidden="1">"c13833"</definedName>
    <definedName name="IQ_KEY_DEV_TRANSACTION_ID" hidden="1">"c13766"</definedName>
    <definedName name="IQ_KEY_DEV_TYPE" hidden="1">"c13764"</definedName>
    <definedName name="IQ_LAND" hidden="1">"c645"</definedName>
    <definedName name="IQ_LAND_MINERAL_RIGHTS_TO_PPE_GROSS_COAL" hidden="1">"c15949"</definedName>
    <definedName name="IQ_LAND_MINERAL_RIGHTS_TO_PPE_NET_COAL" hidden="1">"c15950"</definedName>
    <definedName name="IQ_LANDS_MINERAL_RIGHTS_GROSS_COAL" hidden="1">"c15938"</definedName>
    <definedName name="IQ_LANDS_MINERAL_RIGHTS_NET_COAL" hidden="1">"c15939"</definedName>
    <definedName name="IQ_LAPSE_STATUTE_LIMITATIONS" hidden="1">"c15738"</definedName>
    <definedName name="IQ_LARGE_CAP_LABOR_COST_INDEX" hidden="1">"c6904"</definedName>
    <definedName name="IQ_LARGE_CAP_LABOR_COST_INDEX_APR" hidden="1">"c7564"</definedName>
    <definedName name="IQ_LARGE_CAP_LABOR_COST_INDEX_APR_FC" hidden="1">"c8444"</definedName>
    <definedName name="IQ_LARGE_CAP_LABOR_COST_INDEX_FC" hidden="1">"c7784"</definedName>
    <definedName name="IQ_LARGE_CAP_LABOR_COST_INDEX_POP" hidden="1">"c7124"</definedName>
    <definedName name="IQ_LARGE_CAP_LABOR_COST_INDEX_POP_FC" hidden="1">"c8004"</definedName>
    <definedName name="IQ_LARGE_CAP_LABOR_COST_INDEX_YOY" hidden="1">"c7344"</definedName>
    <definedName name="IQ_LARGE_CAP_LABOR_COST_INDEX_YOY_FC" hidden="1">"c8224"</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_MONTHLY_FACTOR" hidden="1">"c8971"</definedName>
    <definedName name="IQ_LATEST_MONTHLY_FACTOR_DATE" hidden="1">"c8972"</definedName>
    <definedName name="IQ_LATEST_TRANSACTION" hidden="1">"c18886"</definedName>
    <definedName name="IQ_LATESTK" hidden="1">1000</definedName>
    <definedName name="IQ_LATESTQ" hidden="1">500</definedName>
    <definedName name="IQ_LEAD_UNDERWRITER" hidden="1">"c8957"</definedName>
    <definedName name="IQ_LEASE_EXPENSE" hidden="1">"c16039"</definedName>
    <definedName name="IQ_LEASE_FIN_RECEIVABLES_NON_US_CHARGE_OFFS_FFIEC" hidden="1">"c13631"</definedName>
    <definedName name="IQ_LEASE_FIN_RECEIVABLES_NON_US_RECOV_FFIEC" hidden="1">"c13635"</definedName>
    <definedName name="IQ_LEASE_FIN_RECEIVABLES_US_CHARGE_OFFS_FFIEC" hidden="1">"c13630"</definedName>
    <definedName name="IQ_LEASE_FIN_RECEIVABLES_US_RECOV_FFIEC" hidden="1">"c13634"</definedName>
    <definedName name="IQ_LEASE_FINANCE" hidden="1">"c5654"</definedName>
    <definedName name="IQ_LEASE_FINANCING_REC_DUE_30_89_FFIEC" hidden="1">"c13276"</definedName>
    <definedName name="IQ_LEASE_FINANCING_REC_DUE_90_FFIEC" hidden="1">"c13302"</definedName>
    <definedName name="IQ_LEASE_FINANCING_REC_NON_ACCRUAL_FFIEC" hidden="1">"c13328"</definedName>
    <definedName name="IQ_LEASE_FINANCING_RECEIVABLES_DOM_FFIEC" hidden="1">"c12915"</definedName>
    <definedName name="IQ_LEASE_FINANCING_RECEIVABLES_QUARTERLY_AVG_FFIEC" hidden="1">"c15483"</definedName>
    <definedName name="IQ_LEASE_PMT_REC_AFTER_FIVE" hidden="1">"c16099"</definedName>
    <definedName name="IQ_LEASE_PMT_REC_CY" hidden="1">"c16093"</definedName>
    <definedName name="IQ_LEASE_PMT_REC_CY1" hidden="1">"c16094"</definedName>
    <definedName name="IQ_LEASE_PMT_REC_CY2" hidden="1">"c16095"</definedName>
    <definedName name="IQ_LEASE_PMT_REC_CY3" hidden="1">"c16096"</definedName>
    <definedName name="IQ_LEASE_PMT_REC_CY4" hidden="1">"c16097"</definedName>
    <definedName name="IQ_LEASE_PMT_REC_NEXT_FIVE" hidden="1">"c16098"</definedName>
    <definedName name="IQ_LEASE_PMT_REC_TOTAL" hidden="1">"c16100"</definedName>
    <definedName name="IQ_LEASE_RECEIVABLES_FOREIGN_FFIEC" hidden="1">"c13483"</definedName>
    <definedName name="IQ_LEASE_REVENUE" hidden="1">"c16023"</definedName>
    <definedName name="IQ_LEASE_TERMINATION_FEES" hidden="1">"c16182"</definedName>
    <definedName name="IQ_LEASED_RESERVES_COAL" hidden="1">"c15918"</definedName>
    <definedName name="IQ_LEASED_RESERVES_TO_TOTAL_RESERVES_COAL" hidden="1">"c15958"</definedName>
    <definedName name="IQ_LEASES_INDIVIDUALS_CHARGE_OFFS_FFIEC" hidden="1">"c13184"</definedName>
    <definedName name="IQ_LEASES_INDIVIDUALS_RECOV_FFIEC" hidden="1">"c13206"</definedName>
    <definedName name="IQ_LEASES_PERSONAL_EXP_DUE_30_89_FFIEC" hidden="1">"c13277"</definedName>
    <definedName name="IQ_LEASES_PERSONAL_EXP_DUE_90_FFIEC" hidden="1">"c13303"</definedName>
    <definedName name="IQ_LEASES_PERSONAL_EXP_NON_ACCRUAL_FFIEC" hidden="1">"c13329"</definedName>
    <definedName name="IQ_LEGAL_FEES_FFIEC" hidden="1">"c13052"</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SUPPLE" hidden="1">"c13815"</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AB_AP" hidden="1">"c8886"</definedName>
    <definedName name="IQ_LIAB_AP_ABS" hidden="1">"c8905"</definedName>
    <definedName name="IQ_LIAB_NAME_AP" hidden="1">"c8924"</definedName>
    <definedName name="IQ_LIAB_NAME_AP_ABS" hidden="1">"c8943"</definedName>
    <definedName name="IQ_LIABILITIES_FAIR_VALUE" hidden="1">"c13848"</definedName>
    <definedName name="IQ_LIABILITIES_LEVEL_1" hidden="1">"c13844"</definedName>
    <definedName name="IQ_LIABILITIES_LEVEL_2" hidden="1">"c13845"</definedName>
    <definedName name="IQ_LIABILITIES_LEVEL_3" hidden="1">"c13846"</definedName>
    <definedName name="IQ_LIABILITIES_NETTING_OTHER_ADJUSTMENTS" hidden="1">"c13847"</definedName>
    <definedName name="IQ_LIABILITY_ACCEPTANCES_OUT_FFIEC" hidden="1">"c12866"</definedName>
    <definedName name="IQ_LIABILITY_SHORT_POSITIONS_DOM_FFIEC" hidden="1">"c12941"</definedName>
    <definedName name="IQ_LICENSED_POPS" hidden="1">"c16172"</definedName>
    <definedName name="IQ_LICENSED_WIRELESS_POPS" hidden="1">"c2123"</definedName>
    <definedName name="IQ_LIFE_EARNED" hidden="1">"c2739"</definedName>
    <definedName name="IQ_LIFE_INSURANCE_ASSETS_FFIEC" hidden="1">"c12847"</definedName>
    <definedName name="IQ_LIFOR" hidden="1">"c655"</definedName>
    <definedName name="IQ_LIMITED_PARTNERS" hidden="1">"c18915"</definedName>
    <definedName name="IQ_LIMITED_PARTNERS_ID" hidden="1">"c18916"</definedName>
    <definedName name="IQ_LIMITED_PARTNERS_REL" hidden="1">"c19114"</definedName>
    <definedName name="IQ_LINE_EXTENSIONS_CABLE_INVEST" hidden="1">"c15803"</definedName>
    <definedName name="IQ_LIQUID_ASSETS_ASSETS_TOT_FFIEC" hidden="1">"c13439"</definedName>
    <definedName name="IQ_LIQUID_ASSETS_NONCORE_FUNDING_FFIEC" hidden="1">"c13339"</definedName>
    <definedName name="IQ_LIQUIDATION_VALUE_PREFERRED_CONVERT" hidden="1">"c13835"</definedName>
    <definedName name="IQ_LIQUIDATION_VALUE_PREFERRED_NON_REDEEM" hidden="1">"c13836"</definedName>
    <definedName name="IQ_LIQUIDATION_VALUE_PREFERRED_REDEEM" hidden="1">"c13837"</definedName>
    <definedName name="IQ_LL" hidden="1">"c656"</definedName>
    <definedName name="IQ_LOAN_ALLOW_GROSS_LOANS_FFIEC" hidden="1">"c13415"</definedName>
    <definedName name="IQ_LOAN_ALLOWANCE_GROSS_LOSSES_FFIEC" hidden="1">"c13352"</definedName>
    <definedName name="IQ_LOAN_ALLOWANCE_NET_LOANS_FFIEC" hidden="1">"c13472"</definedName>
    <definedName name="IQ_LOAN_ALLOWANCE_NONACCRUAL_ASSETS_FFIEC" hidden="1">"c13473"</definedName>
    <definedName name="IQ_LOAN_ALLOWANCE_PAST_DUE_NONACCRUAL_FFIEC" hidden="1">"c13474"</definedName>
    <definedName name="IQ_LOAN_COMMITMENTS_FAIR_VALUE_TOT_FFIEC" hidden="1">"c13216"</definedName>
    <definedName name="IQ_LOAN_COMMITMENTS_LEVEL_1_FFIEC" hidden="1">"c13224"</definedName>
    <definedName name="IQ_LOAN_COMMITMENTS_LEVEL_2_FFIEC" hidden="1">"c13232"</definedName>
    <definedName name="IQ_LOAN_COMMITMENTS_LEVEL_3_FFIEC" hidden="1">"c13240"</definedName>
    <definedName name="IQ_LOAN_LEASE_RECEIV" hidden="1">"c657"</definedName>
    <definedName name="IQ_LOAN_LOSS" hidden="1">"c1386"</definedName>
    <definedName name="IQ_LOAN_LOSS_ALLOWANCE_NON_PERF_ASSETS_FFIEC" hidden="1">"c13912"</definedName>
    <definedName name="IQ_LOAN_LOSS_PROVISION_FOREIGN_FFIEC" hidden="1">"c15382"</definedName>
    <definedName name="IQ_LOAN_LOSSES_AVERAGE_LOANS_FFIEC" hidden="1">"c13350"</definedName>
    <definedName name="IQ_LOAN_SERVICE_REV" hidden="1">"c658"</definedName>
    <definedName name="IQ_LOANS_AGRICULTURAL_PROD_LL_REC_FFIEC" hidden="1">"c12886"</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OSITORY_INST_US_LL_REC_FFIEC" hidden="1">"c12884"</definedName>
    <definedName name="IQ_LOANS_DOM_QUARTERLY_AVG_FFIEC" hidden="1">"c13084"</definedName>
    <definedName name="IQ_LOANS_FARMERS_CHARGE_OFFS_FFIEC" hidden="1">"c13177"</definedName>
    <definedName name="IQ_LOANS_FARMERS_RECOV_FFIEC" hidden="1">"c13199"</definedName>
    <definedName name="IQ_LOANS_FINANCE_AGRICULTURAL_DUE_30_89_FFIEC" hidden="1">"c13270"</definedName>
    <definedName name="IQ_LOANS_FINANCE_AGRICULTURAL_DUE_90_FFIEC" hidden="1">"c13296"</definedName>
    <definedName name="IQ_LOANS_FINANCE_AGRICULTURAL_NON_ACCRUAL_FFIEC" hidden="1">"c13322"</definedName>
    <definedName name="IQ_LOANS_FINANCE_AGRICULTURAL_PROD_LL_REC_DOM_FFIEC" hidden="1">"c12909"</definedName>
    <definedName name="IQ_LOANS_FOR_SALE" hidden="1">"c666"</definedName>
    <definedName name="IQ_LOANS_FOREIGN_GOV_CHARGE_OFFS_FFIEC" hidden="1">"c13182"</definedName>
    <definedName name="IQ_LOANS_FOREIGN_GOV_DUE_30_89_FFIEC" hidden="1">"c13274"</definedName>
    <definedName name="IQ_LOANS_FOREIGN_GOV_DUE_90_FFIEC" hidden="1">"c13300"</definedName>
    <definedName name="IQ_LOANS_FOREIGN_GOV_LL_REC_DOM_FFIEC" hidden="1">"c12912"</definedName>
    <definedName name="IQ_LOANS_FOREIGN_GOV_NON_ACCRUAL_FFIEC" hidden="1">"c13326"</definedName>
    <definedName name="IQ_LOANS_FOREIGN_GOV_RECOV_FFIEC" hidden="1">"c13204"</definedName>
    <definedName name="IQ_LOANS_FOREIGN_INST_CHARGE_OFFS_FFIEC" hidden="1">"c13176"</definedName>
    <definedName name="IQ_LOANS_FOREIGN_INST_RECOV_FFIEC" hidden="1">"c13198"</definedName>
    <definedName name="IQ_LOANS_FOREIGN_LL_REC_FFIEC" hidden="1">"c12885"</definedName>
    <definedName name="IQ_LOANS_GOV_GUARANTEED_DUE_30_89_FFIEC" hidden="1">"c13281"</definedName>
    <definedName name="IQ_LOANS_GOV_GUARANTEED_DUE_90_FFIEC" hidden="1">"c13307"</definedName>
    <definedName name="IQ_LOANS_GOV_GUARANTEED_EXCL_GNMA_DUE_30_89_FFIEC" hidden="1">"c13282"</definedName>
    <definedName name="IQ_LOANS_GOV_GUARANTEED_EXCL_GNMA_DUE_90_FFIEC" hidden="1">"c13308"</definedName>
    <definedName name="IQ_LOANS_GOV_GUARANTEED_EXCL_GNMA_NON_ACCRUAL_FFIEC" hidden="1">"c13333"</definedName>
    <definedName name="IQ_LOANS_GOV_GUARANTEED_NON_ACCRUAL_FFIEC" hidden="1">"c13332"</definedName>
    <definedName name="IQ_LOANS_INDIVIDUALS_FOREIGN_FFIEC" hidden="1">"c13480"</definedName>
    <definedName name="IQ_LOANS_LEASES_ASSETS_TOT_FFIEC" hidden="1">"c13437"</definedName>
    <definedName name="IQ_LOANS_LEASES_FAIR_VALUE_TOT_FFIEC" hidden="1">"c13209"</definedName>
    <definedName name="IQ_LOANS_LEASES_HELD_SALE_FFIEC" hidden="1">"c12808"</definedName>
    <definedName name="IQ_LOANS_LEASES_HFI_FAIR_VALUE_TOT_FFIEC" hidden="1">"c15401"</definedName>
    <definedName name="IQ_LOANS_LEASES_HFI_LEVEL_1_FFIEC" hidden="1">"c15423"</definedName>
    <definedName name="IQ_LOANS_LEASES_HFI_LEVEL_2_FFIEC" hidden="1">"c15436"</definedName>
    <definedName name="IQ_LOANS_LEASES_HFI_LEVEL_3_FFIEC" hidden="1">"c15449"</definedName>
    <definedName name="IQ_LOANS_LEASES_HFS_FAIR_VALUE_TOT_FFIEC" hidden="1">"c15400"</definedName>
    <definedName name="IQ_LOANS_LEASES_HFS_LEVEL_1_FFIEC" hidden="1">"c15422"</definedName>
    <definedName name="IQ_LOANS_LEASES_HFS_LEVEL_2_FFIEC" hidden="1">"c15435"</definedName>
    <definedName name="IQ_LOANS_LEASES_HFS_LEVEL_3_FFIEC" hidden="1">"c15448"</definedName>
    <definedName name="IQ_LOANS_LEASES_LEVEL_1_FFIEC" hidden="1">"c13217"</definedName>
    <definedName name="IQ_LOANS_LEASES_LEVEL_2_FFIEC" hidden="1">"c13225"</definedName>
    <definedName name="IQ_LOANS_LEASES_LEVEL_3_FFIEC" hidden="1">"c13233"</definedName>
    <definedName name="IQ_LOANS_LEASES_NET_UNEARNED_INC_ALLOWANCE_FFIEC" hidden="1">"c12811"</definedName>
    <definedName name="IQ_LOANS_LEASES_NET_UNEARNED_INCOME_FFIEC" hidden="1">"c12809"</definedName>
    <definedName name="IQ_LOANS_LEASES_QUARTERLY_AVG_FFIEC" hidden="1">"c13081"</definedName>
    <definedName name="IQ_LOANS_LOC_ASSETS_TOT_FFIEC" hidden="1">"c13441"</definedName>
    <definedName name="IQ_LOANS_PAST_DUE" hidden="1">"c667"</definedName>
    <definedName name="IQ_LOANS_PURCHASING_CARRYING_SECURITIES_LL_REC_DOM_FFIEC" hidden="1">"c12913"</definedName>
    <definedName name="IQ_LOANS_RECEIV_CURRENT" hidden="1">"c668"</definedName>
    <definedName name="IQ_LOANS_RECEIV_LT" hidden="1">"c669"</definedName>
    <definedName name="IQ_LOANS_RECEIV_LT_UTI" hidden="1">"c670"</definedName>
    <definedName name="IQ_LOANS_SEC_RE_FOREIGN_CHARGE_OFFS_FFIEC" hidden="1">"c13174"</definedName>
    <definedName name="IQ_LOANS_SEC_RE_FOREIGN_RECOV_FFIEC" hidden="1">"c13196"</definedName>
    <definedName name="IQ_LOANS_SECURED_1_4_DOM_QUARTERLY_AVG_FFIEC" hidden="1">"c13082"</definedName>
    <definedName name="IQ_LOANS_SECURED_CONSTRUCTION_TRADING_DOM_FFIEC" hidden="1">"c12925"</definedName>
    <definedName name="IQ_LOANS_SECURED_FARMLAND_TRADING_DOM_FFIEC" hidden="1">"c12926"</definedName>
    <definedName name="IQ_LOANS_SECURED_RE_DOM_QUARTERLY_AVG_FFIEC" hidden="1">"c13083"</definedName>
    <definedName name="IQ_LOANS_SECURED_RE_FFIEC" hidden="1">"c12820"</definedName>
    <definedName name="IQ_LOANS_SECURED_RE_LL_REC_FFIEC" hidden="1">"c12883"</definedName>
    <definedName name="IQ_LOANS_US_INST_CHARGE_OFFS_FFIEC" hidden="1">"c13175"</definedName>
    <definedName name="IQ_LOANS_US_INST_RECOV_FFIEC" hidden="1">"c13197"</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AVAIL_SALE_EQUITY_SEC_T1_FFIEC" hidden="1">"c13132"</definedName>
    <definedName name="IQ_LOSS_LOSS_EXP" hidden="1">"c672"</definedName>
    <definedName name="IQ_LOSS_TO_NET_EARNED" hidden="1">"c2751"</definedName>
    <definedName name="IQ_LOW_SULFUR_CONTENT_RESERVES_COAL" hidden="1">"c15924"</definedName>
    <definedName name="IQ_LOW_SULFURE_RESERVES_TO_TOTAL_RESERVES_COAL" hidden="1">"c15961"</definedName>
    <definedName name="IQ_LOW_TARGET_PRICE" hidden="1">"c1652"</definedName>
    <definedName name="IQ_LOW_TARGET_PRICE_CIQ" hidden="1">"c4660"</definedName>
    <definedName name="IQ_LOW_TARGET_PRICE_REUT" hidden="1">"c5318"</definedName>
    <definedName name="IQ_LOW_TARGET_PRICE_THOM" hidden="1">"c5097"</definedName>
    <definedName name="IQ_LOWPRICE" hidden="1">"c673"</definedName>
    <definedName name="IQ_LT_ASSETS_AP" hidden="1">"c8882"</definedName>
    <definedName name="IQ_LT_ASSETS_AP_ABS" hidden="1">"c8901"</definedName>
    <definedName name="IQ_LT_ASSETS_NAME_AP" hidden="1">"c8920"</definedName>
    <definedName name="IQ_LT_ASSETS_NAME_AP_ABS" hidden="1">"c8939"</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MATURING_1YR_INT_SENSITIVITY_FFIEC" hidden="1">"c1309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REPRICE_ASSETS_TOT_FFIEC" hidden="1">"c13453"</definedName>
    <definedName name="IQ_LT_DEBT_REPRICING_WITHIN_1_YR_INT_SENSITIVITY_FFIEC" hidden="1">"c13095"</definedName>
    <definedName name="IQ_LT_DEBT_UTI" hidden="1">"c696"</definedName>
    <definedName name="IQ_LT_GROWTH_DET_EST" hidden="1">"c12060"</definedName>
    <definedName name="IQ_LT_GROWTH_DET_EST_DATE" hidden="1">"c12213"</definedName>
    <definedName name="IQ_LT_GROWTH_DET_EST_DATE_THOM" hidden="1">"c12240"</definedName>
    <definedName name="IQ_LT_GROWTH_DET_EST_INCL" hidden="1">"c12350"</definedName>
    <definedName name="IQ_LT_GROWTH_DET_EST_INCL_THOM" hidden="1">"c12372"</definedName>
    <definedName name="IQ_LT_GROWTH_DET_EST_ORIGIN" hidden="1">"c12725"</definedName>
    <definedName name="IQ_LT_GROWTH_DET_EST_ORIGIN_THOM" hidden="1">"c12610"</definedName>
    <definedName name="IQ_LT_GROWTH_DET_EST_THOM" hidden="1">"c12090"</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LIAB_AP" hidden="1">"c8885"</definedName>
    <definedName name="IQ_LT_LIAB_AP_ABS" hidden="1">"c8904"</definedName>
    <definedName name="IQ_LT_LIAB_NAME_AP" hidden="1">"c8923"</definedName>
    <definedName name="IQ_LT_LIAB_NAME_AP_ABS" hidden="1">"c8942"</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LTMMONTH" hidden="1">120000</definedName>
    <definedName name="IQ_M1" hidden="1">"c6906"</definedName>
    <definedName name="IQ_M1_APR" hidden="1">"c7566"</definedName>
    <definedName name="IQ_M1_APR_FC" hidden="1">"c8446"</definedName>
    <definedName name="IQ_M1_FC" hidden="1">"c7786"</definedName>
    <definedName name="IQ_M1_POP" hidden="1">"c7126"</definedName>
    <definedName name="IQ_M1_POP_FC" hidden="1">"c8006"</definedName>
    <definedName name="IQ_M1_YOY" hidden="1">"c7346"</definedName>
    <definedName name="IQ_M1_YOY_FC" hidden="1">"c8226"</definedName>
    <definedName name="IQ_M2" hidden="1">"c6907"</definedName>
    <definedName name="IQ_M2_APR" hidden="1">"c7567"</definedName>
    <definedName name="IQ_M2_APR_FC" hidden="1">"c8447"</definedName>
    <definedName name="IQ_M2_FC" hidden="1">"c7787"</definedName>
    <definedName name="IQ_M2_POP" hidden="1">"c7127"</definedName>
    <definedName name="IQ_M2_POP_FC" hidden="1">"c8007"</definedName>
    <definedName name="IQ_M2_YOY" hidden="1">"c7347"</definedName>
    <definedName name="IQ_M2_YOY_FC" hidden="1">"c8227"</definedName>
    <definedName name="IQ_M3" hidden="1">"c6908"</definedName>
    <definedName name="IQ_M3_APR" hidden="1">"c7568"</definedName>
    <definedName name="IQ_M3_APR_FC" hidden="1">"c8448"</definedName>
    <definedName name="IQ_M3_FC" hidden="1">"c7788"</definedName>
    <definedName name="IQ_M3_POP" hidden="1">"c7128"</definedName>
    <definedName name="IQ_M3_POP_FC" hidden="1">"c8008"</definedName>
    <definedName name="IQ_M3_YOY" hidden="1">"c7348"</definedName>
    <definedName name="IQ_M3_YOY_FC" hidden="1">"c8228"</definedName>
    <definedName name="IQ_MACHINERY" hidden="1">"c711"</definedName>
    <definedName name="IQ_MAINT_CAPEX" hidden="1">"c2947"</definedName>
    <definedName name="IQ_MAINT_CAPEX_ACT_OR_EST" hidden="1">"c4458"</definedName>
    <definedName name="IQ_MAINT_CAPEX_ACT_OR_EST_CIQ" hidden="1">"c4987"</definedName>
    <definedName name="IQ_MAINT_CAPEX_EST" hidden="1">"c4457"</definedName>
    <definedName name="IQ_MAINT_CAPEX_EST_CIQ" hidden="1">"c4986"</definedName>
    <definedName name="IQ_MAINT_CAPEX_GUIDANCE" hidden="1">"c4459"</definedName>
    <definedName name="IQ_MAINT_CAPEX_GUIDANCE_CIQ" hidden="1">"c4988"</definedName>
    <definedName name="IQ_MAINT_CAPEX_GUIDANCE_CIQ_COL" hidden="1">"c11635"</definedName>
    <definedName name="IQ_MAINT_CAPEX_HIGH_EST" hidden="1">"c4460"</definedName>
    <definedName name="IQ_MAINT_CAPEX_HIGH_EST_CIQ" hidden="1">"c4989"</definedName>
    <definedName name="IQ_MAINT_CAPEX_HIGH_GUIDANCE" hidden="1">"c4197"</definedName>
    <definedName name="IQ_MAINT_CAPEX_HIGH_GUIDANCE_CIQ" hidden="1">"c4609"</definedName>
    <definedName name="IQ_MAINT_CAPEX_HIGH_GUIDANCE_CIQ_COL" hidden="1">"c11258"</definedName>
    <definedName name="IQ_MAINT_CAPEX_LOW_EST" hidden="1">"c4461"</definedName>
    <definedName name="IQ_MAINT_CAPEX_LOW_EST_CIQ" hidden="1">"c4990"</definedName>
    <definedName name="IQ_MAINT_CAPEX_LOW_GUIDANCE" hidden="1">"c4237"</definedName>
    <definedName name="IQ_MAINT_CAPEX_LOW_GUIDANCE_CIQ" hidden="1">"c4649"</definedName>
    <definedName name="IQ_MAINT_CAPEX_LOW_GUIDANCE_CIQ_COL" hidden="1">"c11298"</definedName>
    <definedName name="IQ_MAINT_CAPEX_MEDIAN_EST" hidden="1">"c4462"</definedName>
    <definedName name="IQ_MAINT_CAPEX_MEDIAN_EST_CIQ" hidden="1">"c4991"</definedName>
    <definedName name="IQ_MAINT_CAPEX_NUM_EST" hidden="1">"c4463"</definedName>
    <definedName name="IQ_MAINT_CAPEX_NUM_EST_CIQ" hidden="1">"c5001"</definedName>
    <definedName name="IQ_MAINT_CAPEX_STDDEV_EST" hidden="1">"c4464"</definedName>
    <definedName name="IQ_MAINT_CAPEX_STDDEV_EST_CIQ" hidden="1">"c5002"</definedName>
    <definedName name="IQ_MAINT_REPAIR" hidden="1">"c2087"</definedName>
    <definedName name="IQ_MAKE_WHOLE_END_DATE" hidden="1">"c2493"</definedName>
    <definedName name="IQ_MAKE_WHOLE_SPREAD" hidden="1">"c2494"</definedName>
    <definedName name="IQ_MAKE_WHOLE_START_DATE" hidden="1">"c2492"</definedName>
    <definedName name="IQ_MAN_INVENTORIES" hidden="1">"c6913"</definedName>
    <definedName name="IQ_MAN_INVENTORIES_APR" hidden="1">"c7573"</definedName>
    <definedName name="IQ_MAN_INVENTORIES_APR_FC" hidden="1">"c8453"</definedName>
    <definedName name="IQ_MAN_INVENTORIES_FC" hidden="1">"c7793"</definedName>
    <definedName name="IQ_MAN_INVENTORIES_POP" hidden="1">"c7133"</definedName>
    <definedName name="IQ_MAN_INVENTORIES_POP_FC" hidden="1">"c8013"</definedName>
    <definedName name="IQ_MAN_INVENTORIES_YOY" hidden="1">"c7353"</definedName>
    <definedName name="IQ_MAN_INVENTORIES_YOY_FC" hidden="1">"c8233"</definedName>
    <definedName name="IQ_MAN_IS_RATIO" hidden="1">"c6912"</definedName>
    <definedName name="IQ_MAN_IS_RATIO_APR" hidden="1">"c7572"</definedName>
    <definedName name="IQ_MAN_IS_RATIO_APR_FC" hidden="1">"c8452"</definedName>
    <definedName name="IQ_MAN_IS_RATIO_FC" hidden="1">"c7792"</definedName>
    <definedName name="IQ_MAN_IS_RATIO_POP" hidden="1">"c7132"</definedName>
    <definedName name="IQ_MAN_IS_RATIO_POP_FC" hidden="1">"c8012"</definedName>
    <definedName name="IQ_MAN_IS_RATIO_YOY" hidden="1">"c7352"</definedName>
    <definedName name="IQ_MAN_IS_RATIO_YOY_FC" hidden="1">"c8232"</definedName>
    <definedName name="IQ_MAN_ORDERS" hidden="1">"c6914"</definedName>
    <definedName name="IQ_MAN_ORDERS_APR" hidden="1">"c7574"</definedName>
    <definedName name="IQ_MAN_ORDERS_APR_FC" hidden="1">"c8454"</definedName>
    <definedName name="IQ_MAN_ORDERS_FC" hidden="1">"c7794"</definedName>
    <definedName name="IQ_MAN_ORDERS_POP" hidden="1">"c7134"</definedName>
    <definedName name="IQ_MAN_ORDERS_POP_FC" hidden="1">"c8014"</definedName>
    <definedName name="IQ_MAN_ORDERS_YOY" hidden="1">"c7354"</definedName>
    <definedName name="IQ_MAN_ORDERS_YOY_FC" hidden="1">"c8234"</definedName>
    <definedName name="IQ_MAN_OUTPUT_HR" hidden="1">"c6915"</definedName>
    <definedName name="IQ_MAN_OUTPUT_HR_APR" hidden="1">"c7575"</definedName>
    <definedName name="IQ_MAN_OUTPUT_HR_APR_FC" hidden="1">"c8455"</definedName>
    <definedName name="IQ_MAN_OUTPUT_HR_FC" hidden="1">"c7795"</definedName>
    <definedName name="IQ_MAN_OUTPUT_HR_POP" hidden="1">"c7135"</definedName>
    <definedName name="IQ_MAN_OUTPUT_HR_POP_FC" hidden="1">"c8015"</definedName>
    <definedName name="IQ_MAN_OUTPUT_HR_YOY" hidden="1">"c7355"</definedName>
    <definedName name="IQ_MAN_OUTPUT_HR_YOY_FC" hidden="1">"c8235"</definedName>
    <definedName name="IQ_MAN_PAYROLLS" hidden="1">"c6916"</definedName>
    <definedName name="IQ_MAN_PAYROLLS_APR" hidden="1">"c7576"</definedName>
    <definedName name="IQ_MAN_PAYROLLS_APR_FC" hidden="1">"c8456"</definedName>
    <definedName name="IQ_MAN_PAYROLLS_FC" hidden="1">"c7796"</definedName>
    <definedName name="IQ_MAN_PAYROLLS_POP" hidden="1">"c7136"</definedName>
    <definedName name="IQ_MAN_PAYROLLS_POP_FC" hidden="1">"c8016"</definedName>
    <definedName name="IQ_MAN_PAYROLLS_YOY" hidden="1">"c7356"</definedName>
    <definedName name="IQ_MAN_PAYROLLS_YOY_FC" hidden="1">"c8236"</definedName>
    <definedName name="IQ_MAN_SHIPMENTS" hidden="1">"c6917"</definedName>
    <definedName name="IQ_MAN_SHIPMENTS_APR" hidden="1">"c7577"</definedName>
    <definedName name="IQ_MAN_SHIPMENTS_APR_FC" hidden="1">"c8457"</definedName>
    <definedName name="IQ_MAN_SHIPMENTS_FC" hidden="1">"c7797"</definedName>
    <definedName name="IQ_MAN_SHIPMENTS_POP" hidden="1">"c7137"</definedName>
    <definedName name="IQ_MAN_SHIPMENTS_POP_FC" hidden="1">"c8017"</definedName>
    <definedName name="IQ_MAN_SHIPMENTS_YOY" hidden="1">"c7357"</definedName>
    <definedName name="IQ_MAN_SHIPMENTS_YOY_FC" hidden="1">"c8237"</definedName>
    <definedName name="IQ_MAN_TOTAL_HR" hidden="1">"c6918"</definedName>
    <definedName name="IQ_MAN_TOTAL_HR_APR" hidden="1">"c7578"</definedName>
    <definedName name="IQ_MAN_TOTAL_HR_APR_FC" hidden="1">"c8458"</definedName>
    <definedName name="IQ_MAN_TOTAL_HR_FC" hidden="1">"c7798"</definedName>
    <definedName name="IQ_MAN_TOTAL_HR_POP" hidden="1">"c7138"</definedName>
    <definedName name="IQ_MAN_TOTAL_HR_POP_FC" hidden="1">"c8018"</definedName>
    <definedName name="IQ_MAN_TOTAL_HR_YOY" hidden="1">"c7358"</definedName>
    <definedName name="IQ_MAN_TOTAL_HR_YOY_FC" hidden="1">"c8238"</definedName>
    <definedName name="IQ_MAN_TRADE_INVENTORIES" hidden="1">"c6910"</definedName>
    <definedName name="IQ_MAN_TRADE_INVENTORIES_APR" hidden="1">"c7570"</definedName>
    <definedName name="IQ_MAN_TRADE_INVENTORIES_APR_FC" hidden="1">"c8450"</definedName>
    <definedName name="IQ_MAN_TRADE_INVENTORIES_FC" hidden="1">"c7790"</definedName>
    <definedName name="IQ_MAN_TRADE_INVENTORIES_POP" hidden="1">"c7130"</definedName>
    <definedName name="IQ_MAN_TRADE_INVENTORIES_POP_FC" hidden="1">"c8010"</definedName>
    <definedName name="IQ_MAN_TRADE_INVENTORIES_YOY" hidden="1">"c7350"</definedName>
    <definedName name="IQ_MAN_TRADE_INVENTORIES_YOY_FC" hidden="1">"c8230"</definedName>
    <definedName name="IQ_MAN_TRADE_IS_RATIO" hidden="1">"c6909"</definedName>
    <definedName name="IQ_MAN_TRADE_IS_RATIO_FC" hidden="1">"c7789"</definedName>
    <definedName name="IQ_MAN_TRADE_IS_RATIO_POP" hidden="1">"c7129"</definedName>
    <definedName name="IQ_MAN_TRADE_IS_RATIO_POP_FC" hidden="1">"c8009"</definedName>
    <definedName name="IQ_MAN_TRADE_IS_RATIO_YOY" hidden="1">"c7349"</definedName>
    <definedName name="IQ_MAN_TRADE_IS_RATIO_YOY_FC" hidden="1">"c8229"</definedName>
    <definedName name="IQ_MAN_TRADE_SALES" hidden="1">"c6911"</definedName>
    <definedName name="IQ_MAN_TRADE_SALES_APR" hidden="1">"c7571"</definedName>
    <definedName name="IQ_MAN_TRADE_SALES_APR_FC" hidden="1">"c8451"</definedName>
    <definedName name="IQ_MAN_TRADE_SALES_FC" hidden="1">"c7791"</definedName>
    <definedName name="IQ_MAN_TRADE_SALES_POP" hidden="1">"c7131"</definedName>
    <definedName name="IQ_MAN_TRADE_SALES_POP_FC" hidden="1">"c8011"</definedName>
    <definedName name="IQ_MAN_TRADE_SALES_YOY" hidden="1">"c7351"</definedName>
    <definedName name="IQ_MAN_TRADE_SALES_YOY_FC" hidden="1">"c8231"</definedName>
    <definedName name="IQ_MAN_WAGES" hidden="1">"c6919"</definedName>
    <definedName name="IQ_MAN_WAGES_APR" hidden="1">"c7579"</definedName>
    <definedName name="IQ_MAN_WAGES_APR_FC" hidden="1">"c8459"</definedName>
    <definedName name="IQ_MAN_WAGES_FC" hidden="1">"c7799"</definedName>
    <definedName name="IQ_MAN_WAGES_POP" hidden="1">"c7139"</definedName>
    <definedName name="IQ_MAN_WAGES_POP_FC" hidden="1">"c8019"</definedName>
    <definedName name="IQ_MAN_WAGES_YOY" hidden="1">"c7359"</definedName>
    <definedName name="IQ_MAN_WAGES_YOY_FC" hidden="1">"c8239"</definedName>
    <definedName name="IQ_MANAGED_PROP" hidden="1">"c8763"</definedName>
    <definedName name="IQ_MANAGED_SQ_FT" hidden="1">"c8779"</definedName>
    <definedName name="IQ_MANAGED_UNITS" hidden="1">"c8771"</definedName>
    <definedName name="IQ_MARGIN_ANNUAL_PREMIUM_EQUIVALENT_NEW_BUSINESS" hidden="1">"c9970"</definedName>
    <definedName name="IQ_MARGIN_PV_PREMIUMS_NEW_BUSINESS" hidden="1">"c9971"</definedName>
    <definedName name="IQ_MARKET_CAP_LFCF" hidden="1">"c2209"</definedName>
    <definedName name="IQ_MARKETCAP" hidden="1">"c712"</definedName>
    <definedName name="IQ_MARKETING" hidden="1">"c2239"</definedName>
    <definedName name="IQ_MARKETING_PROMOTION_EXPENSE" hidden="1">"c16035"</definedName>
    <definedName name="IQ_MATERIALS_SUPPLES_INVENTORY_COAL" hidden="1">"c15942"</definedName>
    <definedName name="IQ_MATURITY_DATE" hidden="1">"c2146"</definedName>
    <definedName name="IQ_MBS_INVEST_SECURITIES_FFIEC" hidden="1">"c13460"</definedName>
    <definedName name="IQ_MBS_OTHER_ISSUED_FNMA_OTHERS_AVAIL_SALE_FFIEC" hidden="1">"c12799"</definedName>
    <definedName name="IQ_MBS_OTHER_ISSUED_FNMA_OTHERS_FFIEC" hidden="1">"c12785"</definedName>
    <definedName name="IQ_MBS_PASS_THROUGH_FNMA_AVAIL_SALE_FFIEC" hidden="1">"c12797"</definedName>
    <definedName name="IQ_MBS_PASS_THROUGH_FNMA_FFIEC" hidden="1">"c12783"</definedName>
    <definedName name="IQ_MBS_PASS_THROUGH_GNMA_AVAIL_SALE_FFIEC" hidden="1">"c12796"</definedName>
    <definedName name="IQ_MBS_PASS_THROUGH_GNMA_FFIEC" hidden="1">"c12782"</definedName>
    <definedName name="IQ_MBS_PASS_THROUGH_ISSUED_FNMA_GNMA_TRADING_DOM_FFIEC" hidden="1">"c12921"</definedName>
    <definedName name="IQ_MBS_PASS_THROUGH_OTHER_AVAIL_SALE_FFIEC" hidden="1">"c12798"</definedName>
    <definedName name="IQ_MBS_PASS_THROUGH_OTHER_FFIEC" hidden="1">"c12784"</definedName>
    <definedName name="IQ_MBS_QUARTERLY_AVG_FFIEC" hidden="1">"c15471"</definedName>
    <definedName name="IQ_MC_ASO_COVERED_LIVES" hidden="1">"c9918"</definedName>
    <definedName name="IQ_MC_ASO_MEMBERSHIP" hidden="1">"c9921"</definedName>
    <definedName name="IQ_MC_CLAIMS_RESERVES" hidden="1">"c9941"</definedName>
    <definedName name="IQ_MC_COMBINED_RATIO" hidden="1">"c9933"</definedName>
    <definedName name="IQ_MC_COMMERCIAL_ASO_FEES" hidden="1">"c15862"</definedName>
    <definedName name="IQ_MC_COMMERCIAL_NON_RISK_MEMBERS" hidden="1">"c15835"</definedName>
    <definedName name="IQ_MC_COMMERCIAL_PREMIUMS" hidden="1">"c15852"</definedName>
    <definedName name="IQ_MC_DAYS_CLAIMS_PAYABLE" hidden="1">"c9937"</definedName>
    <definedName name="IQ_MC_DAYS_CLAIMS_PAYABLE_EXCL_CAPITATION" hidden="1">"c9938"</definedName>
    <definedName name="IQ_MC_DENTAL_MEMBERS" hidden="1">"c15832"</definedName>
    <definedName name="IQ_MC_DENTAL_PREMIUMS" hidden="1">"c15858"</definedName>
    <definedName name="IQ_MC_HMO_MEMBERS" hidden="1">"c15824"</definedName>
    <definedName name="IQ_MC_HMO_PREMIUMS" hidden="1">"c15850"</definedName>
    <definedName name="IQ_MC_INDEMNITY_MEMBERS" hidden="1">"c15825"</definedName>
    <definedName name="IQ_MC_INDEMNITY_PREMIUMS" hidden="1">"c15851"</definedName>
    <definedName name="IQ_MC_MEDICAID_ASO_FEES" hidden="1">"c15865"</definedName>
    <definedName name="IQ_MC_MEDICAID_MEMBERS" hidden="1">"c15830"</definedName>
    <definedName name="IQ_MC_MEDICAID_NON_RISK_MEMBERS" hidden="1">"c15838"</definedName>
    <definedName name="IQ_MC_MEDICAID_PREMIUMS" hidden="1">"c15856"</definedName>
    <definedName name="IQ_MC_MEDICAL_COST" hidden="1">"c15847"</definedName>
    <definedName name="IQ_MC_MEDICAL_COSTS_PMPM" hidden="1">"c9925"</definedName>
    <definedName name="IQ_MC_MEDICARE_ASO_FEES" hidden="1">"c15864"</definedName>
    <definedName name="IQ_MC_MEDICARE_MEMBERS" hidden="1">"c15828"</definedName>
    <definedName name="IQ_MC_MEDICARE_NON_RISK_MEMBERS" hidden="1">"c15837"</definedName>
    <definedName name="IQ_MC_MEDICARE_PART_D_MEMBERS" hidden="1">"c15829"</definedName>
    <definedName name="IQ_MC_MEDICARE_PART_D_PREMIUMS" hidden="1">"c15855"</definedName>
    <definedName name="IQ_MC_MEDICARE_PREMIUMS" hidden="1">"c15854"</definedName>
    <definedName name="IQ_MC_MILITARY_ASO_FEES" hidden="1">"c15863"</definedName>
    <definedName name="IQ_MC_MILITARY_MEMBERS" hidden="1">"c15827"</definedName>
    <definedName name="IQ_MC_MILITARY_NON_RISK_MEMBERS" hidden="1">"c15836"</definedName>
    <definedName name="IQ_MC_MILITARY_PREMIUMS" hidden="1">"c15853"</definedName>
    <definedName name="IQ_MC_NET_INVESTMENT_INCOME" hidden="1">"c15845"</definedName>
    <definedName name="IQ_MC_OTHER_REV" hidden="1">"c15846"</definedName>
    <definedName name="IQ_MC_PARENT_CASH" hidden="1">"c9942"</definedName>
    <definedName name="IQ_MC_PPO_POS_MEMBERS" hidden="1">"c15823"</definedName>
    <definedName name="IQ_MC_PPO_POS_PREMIUMS" hidden="1">"c15849"</definedName>
    <definedName name="IQ_MC_PREMIUMS" hidden="1">"c15861"</definedName>
    <definedName name="IQ_MC_PREMIUMS_PMPM" hidden="1">"c9924"</definedName>
    <definedName name="IQ_MC_RATIO" hidden="1">"c2783"</definedName>
    <definedName name="IQ_MC_RECEIPT_CYCLE_TIME_DAYS" hidden="1">"c9939"</definedName>
    <definedName name="IQ_MC_RECEIPT_CYCLE_TIME_MONTHS" hidden="1">"c9940"</definedName>
    <definedName name="IQ_MC_RISK_COVERED_LIVES" hidden="1">"c9917"</definedName>
    <definedName name="IQ_MC_RISK_MEMBERSHIP" hidden="1">"c9920"</definedName>
    <definedName name="IQ_MC_SELLILNG_COSTS_RATIO" hidden="1">"c9928"</definedName>
    <definedName name="IQ_MC_SGA_PMPM" hidden="1">"c9926"</definedName>
    <definedName name="IQ_MC_SPECIALTY_ASO_FEES" hidden="1">"c15867"</definedName>
    <definedName name="IQ_MC_SPECIALTY_NON_RISK_MEMBERS" hidden="1">"c15840"</definedName>
    <definedName name="IQ_MC_STATUTORY_SURPLUS" hidden="1">"c2772"</definedName>
    <definedName name="IQ_MC_TANGIBLE_EQUITY_MEDICAL_COST" hidden="1">"c15848"</definedName>
    <definedName name="IQ_MC_TANGIBLE_EQUITY_PER_MEMBER" hidden="1">"c15843"</definedName>
    <definedName name="IQ_MC_TOTAL_ASO_FEES" hidden="1">"c15868"</definedName>
    <definedName name="IQ_MC_TOTAL_COMMERCIAL_MEMBERS" hidden="1">"c15826"</definedName>
    <definedName name="IQ_MC_TOTAL_COVERED_LIVES" hidden="1">"c9919"</definedName>
    <definedName name="IQ_MC_TOTAL_EQUITY_PER_MEMBER" hidden="1">"c15842"</definedName>
    <definedName name="IQ_MC_TOTAL_GOVT_ASO_FEES" hidden="1">"c15866"</definedName>
    <definedName name="IQ_MC_TOTAL_GOVT_MEMBERS" hidden="1">"c15831"</definedName>
    <definedName name="IQ_MC_TOTAL_GOVT_NON_RISK_MEMBERS" hidden="1">"c15839"</definedName>
    <definedName name="IQ_MC_TOTAL_GOVT_PREMIUMS" hidden="1">"c15857"</definedName>
    <definedName name="IQ_MC_TOTAL_MEMBERSHIP" hidden="1">"c9922"</definedName>
    <definedName name="IQ_MC_TOTAL_MEMBERSHIP_CAPITATION" hidden="1">"c9923"</definedName>
    <definedName name="IQ_MC_TOTAL_OTHER_MEMBERS" hidden="1">"c15833"</definedName>
    <definedName name="IQ_MC_TOTAL_OTHER_PREMIUMS" hidden="1">"c15859"</definedName>
    <definedName name="IQ_MC_TOTAL_RESERVES_PER_MEMBER" hidden="1">"c15844"</definedName>
    <definedName name="IQ_MC_TOTAL_SEPCIALTY_MEMBERS" hidden="1">"c15834"</definedName>
    <definedName name="IQ_MC_TOTAL_SEPCIALTY_PREMIUMS" hidden="1">"c15860"</definedName>
    <definedName name="IQ_MC_TOTAL_STATUTORY_CAPITAL_SURPLUS_PER_MEMBER" hidden="1">"c15841"</definedName>
    <definedName name="IQ_MC_UNPROCESSED_CLAIMS_INVENTORY_DAYS" hidden="1">"c9936"</definedName>
    <definedName name="IQ_MC_UNPROCESSED_CLAIMS_INVENTORY_NUMBER" hidden="1">"c9934"</definedName>
    <definedName name="IQ_MC_UNPROCESSED_CLAIMS_INVENTORY_VALUE" hidden="1">"c9935"</definedName>
    <definedName name="IQ_MEASURED_ATTRIB_ORE_RESOURCES_ALUM" hidden="1">"c9237"</definedName>
    <definedName name="IQ_MEASURED_ATTRIB_ORE_RESOURCES_COP" hidden="1">"c9181"</definedName>
    <definedName name="IQ_MEASURED_ATTRIB_ORE_RESOURCES_DIAM" hidden="1">"c9661"</definedName>
    <definedName name="IQ_MEASURED_ATTRIB_ORE_RESOURCES_GOLD" hidden="1">"c9022"</definedName>
    <definedName name="IQ_MEASURED_ATTRIB_ORE_RESOURCES_IRON" hidden="1">"c9396"</definedName>
    <definedName name="IQ_MEASURED_ATTRIB_ORE_RESOURCES_LEAD" hidden="1">"c9449"</definedName>
    <definedName name="IQ_MEASURED_ATTRIB_ORE_RESOURCES_MANG" hidden="1">"c9502"</definedName>
    <definedName name="IQ_MEASURED_ATTRIB_ORE_RESOURCES_MOLYB" hidden="1">"c9714"</definedName>
    <definedName name="IQ_MEASURED_ATTRIB_ORE_RESOURCES_NICK" hidden="1">"c9290"</definedName>
    <definedName name="IQ_MEASURED_ATTRIB_ORE_RESOURCES_PLAT" hidden="1">"c9128"</definedName>
    <definedName name="IQ_MEASURED_ATTRIB_ORE_RESOURCES_SILVER" hidden="1">"c9075"</definedName>
    <definedName name="IQ_MEASURED_ATTRIB_ORE_RESOURCES_TITAN" hidden="1">"c9555"</definedName>
    <definedName name="IQ_MEASURED_ATTRIB_ORE_RESOURCES_URAN" hidden="1">"c9608"</definedName>
    <definedName name="IQ_MEASURED_ATTRIB_ORE_RESOURCES_ZINC" hidden="1">"c9343"</definedName>
    <definedName name="IQ_MEASURED_INDICATED_ATTRIB_ORE_RESOURCES_ALUM" hidden="1">"c9239"</definedName>
    <definedName name="IQ_MEASURED_INDICATED_ATTRIB_ORE_RESOURCES_COP" hidden="1">"c9183"</definedName>
    <definedName name="IQ_MEASURED_INDICATED_ATTRIB_ORE_RESOURCES_DIAM" hidden="1">"c9663"</definedName>
    <definedName name="IQ_MEASURED_INDICATED_ATTRIB_ORE_RESOURCES_GOLD" hidden="1">"c9024"</definedName>
    <definedName name="IQ_MEASURED_INDICATED_ATTRIB_ORE_RESOURCES_IRON" hidden="1">"c9398"</definedName>
    <definedName name="IQ_MEASURED_INDICATED_ATTRIB_ORE_RESOURCES_LEAD" hidden="1">"c9451"</definedName>
    <definedName name="IQ_MEASURED_INDICATED_ATTRIB_ORE_RESOURCES_MANG" hidden="1">"c9504"</definedName>
    <definedName name="IQ_MEASURED_INDICATED_ATTRIB_ORE_RESOURCES_MOLYB" hidden="1">"c9716"</definedName>
    <definedName name="IQ_MEASURED_INDICATED_ATTRIB_ORE_RESOURCES_NICK" hidden="1">"c9292"</definedName>
    <definedName name="IQ_MEASURED_INDICATED_ATTRIB_ORE_RESOURCES_PLAT" hidden="1">"c9130"</definedName>
    <definedName name="IQ_MEASURED_INDICATED_ATTRIB_ORE_RESOURCES_SILVER" hidden="1">"c9077"</definedName>
    <definedName name="IQ_MEASURED_INDICATED_ATTRIB_ORE_RESOURCES_TITAN" hidden="1">"c9557"</definedName>
    <definedName name="IQ_MEASURED_INDICATED_ATTRIB_ORE_RESOURCES_URAN" hidden="1">"c9610"</definedName>
    <definedName name="IQ_MEASURED_INDICATED_ATTRIB_ORE_RESOURCES_ZINC" hidden="1">"c9345"</definedName>
    <definedName name="IQ_MEASURED_INDICATED_ORE_RESOURCES_ALUM" hidden="1">"c9226"</definedName>
    <definedName name="IQ_MEASURED_INDICATED_ORE_RESOURCES_COP" hidden="1">"c9170"</definedName>
    <definedName name="IQ_MEASURED_INDICATED_ORE_RESOURCES_DIAM" hidden="1">"c9650"</definedName>
    <definedName name="IQ_MEASURED_INDICATED_ORE_RESOURCES_GOLD" hidden="1">"c9011"</definedName>
    <definedName name="IQ_MEASURED_INDICATED_ORE_RESOURCES_IRON" hidden="1">"c9385"</definedName>
    <definedName name="IQ_MEASURED_INDICATED_ORE_RESOURCES_LEAD" hidden="1">"c9438"</definedName>
    <definedName name="IQ_MEASURED_INDICATED_ORE_RESOURCES_MANG" hidden="1">"c9491"</definedName>
    <definedName name="IQ_MEASURED_INDICATED_ORE_RESOURCES_MOLYB" hidden="1">"c9703"</definedName>
    <definedName name="IQ_MEASURED_INDICATED_ORE_RESOURCES_NICK" hidden="1">"c9279"</definedName>
    <definedName name="IQ_MEASURED_INDICATED_ORE_RESOURCES_PLAT" hidden="1">"c9117"</definedName>
    <definedName name="IQ_MEASURED_INDICATED_ORE_RESOURCES_SILVER" hidden="1">"c9064"</definedName>
    <definedName name="IQ_MEASURED_INDICATED_ORE_RESOURCES_TITAN" hidden="1">"c9544"</definedName>
    <definedName name="IQ_MEASURED_INDICATED_ORE_RESOURCES_URAN" hidden="1">"c9597"</definedName>
    <definedName name="IQ_MEASURED_INDICATED_ORE_RESOURCES_ZINC" hidden="1">"c9332"</definedName>
    <definedName name="IQ_MEASURED_INDICATED_RECOV_RESOURCES_ALUM" hidden="1">"c9234"</definedName>
    <definedName name="IQ_MEASURED_INDICATED_RECOV_RESOURCES_COAL" hidden="1">"c9813"</definedName>
    <definedName name="IQ_MEASURED_INDICATED_RECOV_RESOURCES_COP" hidden="1">"c9178"</definedName>
    <definedName name="IQ_MEASURED_INDICATED_RECOV_RESOURCES_DIAM" hidden="1">"c9658"</definedName>
    <definedName name="IQ_MEASURED_INDICATED_RECOV_RESOURCES_GOLD" hidden="1">"c9019"</definedName>
    <definedName name="IQ_MEASURED_INDICATED_RECOV_RESOURCES_IRON" hidden="1">"c9393"</definedName>
    <definedName name="IQ_MEASURED_INDICATED_RECOV_RESOURCES_LEAD" hidden="1">"c9446"</definedName>
    <definedName name="IQ_MEASURED_INDICATED_RECOV_RESOURCES_MANG" hidden="1">"c9499"</definedName>
    <definedName name="IQ_MEASURED_INDICATED_RECOV_RESOURCES_MET_COAL" hidden="1">"c9753"</definedName>
    <definedName name="IQ_MEASURED_INDICATED_RECOV_RESOURCES_MOLYB" hidden="1">"c9711"</definedName>
    <definedName name="IQ_MEASURED_INDICATED_RECOV_RESOURCES_NICK" hidden="1">"c9287"</definedName>
    <definedName name="IQ_MEASURED_INDICATED_RECOV_RESOURCES_PLAT" hidden="1">"c9125"</definedName>
    <definedName name="IQ_MEASURED_INDICATED_RECOV_RESOURCES_SILVER" hidden="1">"c9072"</definedName>
    <definedName name="IQ_MEASURED_INDICATED_RECOV_RESOURCES_STEAM" hidden="1">"c9783"</definedName>
    <definedName name="IQ_MEASURED_INDICATED_RECOV_RESOURCES_TITAN" hidden="1">"c9552"</definedName>
    <definedName name="IQ_MEASURED_INDICATED_RECOV_RESOURCES_URAN" hidden="1">"c9605"</definedName>
    <definedName name="IQ_MEASURED_INDICATED_RECOV_RESOURCES_ZINC" hidden="1">"c9340"</definedName>
    <definedName name="IQ_MEASURED_INDICATED_RESOURCES_GRADE_ALUM" hidden="1">"c9227"</definedName>
    <definedName name="IQ_MEASURED_INDICATED_RESOURCES_GRADE_COP" hidden="1">"c9171"</definedName>
    <definedName name="IQ_MEASURED_INDICATED_RESOURCES_GRADE_DIAM" hidden="1">"c9651"</definedName>
    <definedName name="IQ_MEASURED_INDICATED_RESOURCES_GRADE_GOLD" hidden="1">"c9012"</definedName>
    <definedName name="IQ_MEASURED_INDICATED_RESOURCES_GRADE_IRON" hidden="1">"c9386"</definedName>
    <definedName name="IQ_MEASURED_INDICATED_RESOURCES_GRADE_LEAD" hidden="1">"c9439"</definedName>
    <definedName name="IQ_MEASURED_INDICATED_RESOURCES_GRADE_MANG" hidden="1">"c9492"</definedName>
    <definedName name="IQ_MEASURED_INDICATED_RESOURCES_GRADE_MOLYB" hidden="1">"c9704"</definedName>
    <definedName name="IQ_MEASURED_INDICATED_RESOURCES_GRADE_NICK" hidden="1">"c9280"</definedName>
    <definedName name="IQ_MEASURED_INDICATED_RESOURCES_GRADE_PLAT" hidden="1">"c9118"</definedName>
    <definedName name="IQ_MEASURED_INDICATED_RESOURCES_GRADE_SILVER" hidden="1">"c9065"</definedName>
    <definedName name="IQ_MEASURED_INDICATED_RESOURCES_GRADE_TITAN" hidden="1">"c9545"</definedName>
    <definedName name="IQ_MEASURED_INDICATED_RESOURCES_GRADE_URAN" hidden="1">"c9598"</definedName>
    <definedName name="IQ_MEASURED_INDICATED_RESOURCES_GRADE_ZINC" hidden="1">"c9333"</definedName>
    <definedName name="IQ_MEASURED_ORE_RESOURCES_ALUM" hidden="1">"c9222"</definedName>
    <definedName name="IQ_MEASURED_ORE_RESOURCES_COP" hidden="1">"c9166"</definedName>
    <definedName name="IQ_MEASURED_ORE_RESOURCES_DIAM" hidden="1">"c9646"</definedName>
    <definedName name="IQ_MEASURED_ORE_RESOURCES_GOLD" hidden="1">"c9007"</definedName>
    <definedName name="IQ_MEASURED_ORE_RESOURCES_IRON" hidden="1">"c9381"</definedName>
    <definedName name="IQ_MEASURED_ORE_RESOURCES_LEAD" hidden="1">"c9434"</definedName>
    <definedName name="IQ_MEASURED_ORE_RESOURCES_MANG" hidden="1">"c9487"</definedName>
    <definedName name="IQ_MEASURED_ORE_RESOURCES_MOLYB" hidden="1">"c9699"</definedName>
    <definedName name="IQ_MEASURED_ORE_RESOURCES_NICK" hidden="1">"c9275"</definedName>
    <definedName name="IQ_MEASURED_ORE_RESOURCES_PLAT" hidden="1">"c9113"</definedName>
    <definedName name="IQ_MEASURED_ORE_RESOURCES_SILVER" hidden="1">"c9060"</definedName>
    <definedName name="IQ_MEASURED_ORE_RESOURCES_TITAN" hidden="1">"c9540"</definedName>
    <definedName name="IQ_MEASURED_ORE_RESOURCES_URAN" hidden="1">"c9593"</definedName>
    <definedName name="IQ_MEASURED_ORE_RESOURCES_ZINC" hidden="1">"c9328"</definedName>
    <definedName name="IQ_MEASURED_RECOV_ATTRIB_RESOURCES_ALUM" hidden="1">"c9242"</definedName>
    <definedName name="IQ_MEASURED_RECOV_ATTRIB_RESOURCES_COAL" hidden="1">"c9816"</definedName>
    <definedName name="IQ_MEASURED_RECOV_ATTRIB_RESOURCES_COP" hidden="1">"c9186"</definedName>
    <definedName name="IQ_MEASURED_RECOV_ATTRIB_RESOURCES_DIAM" hidden="1">"c9666"</definedName>
    <definedName name="IQ_MEASURED_RECOV_ATTRIB_RESOURCES_GOLD" hidden="1">"c9027"</definedName>
    <definedName name="IQ_MEASURED_RECOV_ATTRIB_RESOURCES_IRON" hidden="1">"c9401"</definedName>
    <definedName name="IQ_MEASURED_RECOV_ATTRIB_RESOURCES_LEAD" hidden="1">"c9454"</definedName>
    <definedName name="IQ_MEASURED_RECOV_ATTRIB_RESOURCES_MANG" hidden="1">"c9507"</definedName>
    <definedName name="IQ_MEASURED_RECOV_ATTRIB_RESOURCES_MET_COAL" hidden="1">"c9756"</definedName>
    <definedName name="IQ_MEASURED_RECOV_ATTRIB_RESOURCES_MOLYB" hidden="1">"c9719"</definedName>
    <definedName name="IQ_MEASURED_RECOV_ATTRIB_RESOURCES_NICK" hidden="1">"c9295"</definedName>
    <definedName name="IQ_MEASURED_RECOV_ATTRIB_RESOURCES_PLAT" hidden="1">"c9133"</definedName>
    <definedName name="IQ_MEASURED_RECOV_ATTRIB_RESOURCES_SILVER" hidden="1">"c9080"</definedName>
    <definedName name="IQ_MEASURED_RECOV_ATTRIB_RESOURCES_STEAM" hidden="1">"c9786"</definedName>
    <definedName name="IQ_MEASURED_RECOV_ATTRIB_RESOURCES_TITAN" hidden="1">"c9560"</definedName>
    <definedName name="IQ_MEASURED_RECOV_ATTRIB_RESOURCES_URAN" hidden="1">"c9613"</definedName>
    <definedName name="IQ_MEASURED_RECOV_ATTRIB_RESOURCES_ZINC" hidden="1">"c9348"</definedName>
    <definedName name="IQ_MEASURED_RECOV_RESOURCES_ALUM" hidden="1">"c9232"</definedName>
    <definedName name="IQ_MEASURED_RECOV_RESOURCES_COAL" hidden="1">"c9811"</definedName>
    <definedName name="IQ_MEASURED_RECOV_RESOURCES_COP" hidden="1">"c9176"</definedName>
    <definedName name="IQ_MEASURED_RECOV_RESOURCES_DIAM" hidden="1">"c9656"</definedName>
    <definedName name="IQ_MEASURED_RECOV_RESOURCES_GOLD" hidden="1">"c9017"</definedName>
    <definedName name="IQ_MEASURED_RECOV_RESOURCES_IRON" hidden="1">"c9391"</definedName>
    <definedName name="IQ_MEASURED_RECOV_RESOURCES_LEAD" hidden="1">"c9444"</definedName>
    <definedName name="IQ_MEASURED_RECOV_RESOURCES_MANG" hidden="1">"c9497"</definedName>
    <definedName name="IQ_MEASURED_RECOV_RESOURCES_MET_COAL" hidden="1">"c9751"</definedName>
    <definedName name="IQ_MEASURED_RECOV_RESOURCES_MOLYB" hidden="1">"c9709"</definedName>
    <definedName name="IQ_MEASURED_RECOV_RESOURCES_NICK" hidden="1">"c9285"</definedName>
    <definedName name="IQ_MEASURED_RECOV_RESOURCES_PLAT" hidden="1">"c9123"</definedName>
    <definedName name="IQ_MEASURED_RECOV_RESOURCES_SILVER" hidden="1">"c9070"</definedName>
    <definedName name="IQ_MEASURED_RECOV_RESOURCES_STEAM" hidden="1">"c9781"</definedName>
    <definedName name="IQ_MEASURED_RECOV_RESOURCES_TITAN" hidden="1">"c9550"</definedName>
    <definedName name="IQ_MEASURED_RECOV_RESOURCES_URAN" hidden="1">"c9603"</definedName>
    <definedName name="IQ_MEASURED_RECOV_RESOURCES_ZINC" hidden="1">"c9338"</definedName>
    <definedName name="IQ_MEASURED_RESOURCES_CALORIFIC_VALUE_COAL" hidden="1">"c9806"</definedName>
    <definedName name="IQ_MEASURED_RESOURCES_CALORIFIC_VALUE_MET_COAL" hidden="1">"c9746"</definedName>
    <definedName name="IQ_MEASURED_RESOURCES_CALORIFIC_VALUE_STEAM" hidden="1">"c9776"</definedName>
    <definedName name="IQ_MEASURED_RESOURCES_GRADE_ALUM" hidden="1">"c9223"</definedName>
    <definedName name="IQ_MEASURED_RESOURCES_GRADE_COP" hidden="1">"c9167"</definedName>
    <definedName name="IQ_MEASURED_RESOURCES_GRADE_DIAM" hidden="1">"c9647"</definedName>
    <definedName name="IQ_MEASURED_RESOURCES_GRADE_GOLD" hidden="1">"c9008"</definedName>
    <definedName name="IQ_MEASURED_RESOURCES_GRADE_IRON" hidden="1">"c9382"</definedName>
    <definedName name="IQ_MEASURED_RESOURCES_GRADE_LEAD" hidden="1">"c9435"</definedName>
    <definedName name="IQ_MEASURED_RESOURCES_GRADE_MANG" hidden="1">"c9488"</definedName>
    <definedName name="IQ_MEASURED_RESOURCES_GRADE_MOLYB" hidden="1">"c9700"</definedName>
    <definedName name="IQ_MEASURED_RESOURCES_GRADE_NICK" hidden="1">"c9276"</definedName>
    <definedName name="IQ_MEASURED_RESOURCES_GRADE_PLAT" hidden="1">"c9114"</definedName>
    <definedName name="IQ_MEASURED_RESOURCES_GRADE_SILVER" hidden="1">"c9061"</definedName>
    <definedName name="IQ_MEASURED_RESOURCES_GRADE_TITAN" hidden="1">"c9541"</definedName>
    <definedName name="IQ_MEASURED_RESOURCES_GRADE_URAN" hidden="1">"c9594"</definedName>
    <definedName name="IQ_MEASURED_RESOURCES_GRADE_ZINC" hidden="1">"c9329"</definedName>
    <definedName name="IQ_MEDIAN_NEW_HOME_SALES_APR_FC_UNUSED" hidden="1">"c8460"</definedName>
    <definedName name="IQ_MEDIAN_NEW_HOME_SALES_APR_UNUSED" hidden="1">"c7580"</definedName>
    <definedName name="IQ_MEDIAN_NEW_HOME_SALES_FC_UNUSED" hidden="1">"c7800"</definedName>
    <definedName name="IQ_MEDIAN_NEW_HOME_SALES_POP_FC_UNUSED" hidden="1">"c8020"</definedName>
    <definedName name="IQ_MEDIAN_NEW_HOME_SALES_POP_UNUSED" hidden="1">"c7140"</definedName>
    <definedName name="IQ_MEDIAN_NEW_HOME_SALES_UNUSED" hidden="1">"c6920"</definedName>
    <definedName name="IQ_MEDIAN_NEW_HOME_SALES_YOY_FC_UNUSED" hidden="1">"c8240"</definedName>
    <definedName name="IQ_MEDIAN_NEW_HOME_SALES_YOY_UNUSED" hidden="1">"c7360"</definedName>
    <definedName name="IQ_MEDIAN_TARGET_PRICE" hidden="1">"c1650"</definedName>
    <definedName name="IQ_MEDIAN_TARGET_PRICE_CIQ" hidden="1">"c4658"</definedName>
    <definedName name="IQ_MEDIAN_TARGET_PRICE_REUT" hidden="1">"c5316"</definedName>
    <definedName name="IQ_MEDIAN_TARGET_PRICE_THOM" hidden="1">"c5095"</definedName>
    <definedName name="IQ_MEDIUM_SULFUR_CONTENT_RESERVES_COAL" hidden="1">"c15926"</definedName>
    <definedName name="IQ_MEDIUM_SULFURE_RESERVES_TO_TOTAL_RESERVES_COAL" hidden="1">"c15962"</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SUPPLE" hidden="1">"c13810"</definedName>
    <definedName name="IQ_MERGER_UTI" hidden="1">"c726"</definedName>
    <definedName name="IQ_MI_RECOV_ATTRIB_RESOURCES_ALUM" hidden="1">"c9244"</definedName>
    <definedName name="IQ_MI_RECOV_ATTRIB_RESOURCES_COAL" hidden="1">"c9818"</definedName>
    <definedName name="IQ_MI_RECOV_ATTRIB_RESOURCES_COP" hidden="1">"c9188"</definedName>
    <definedName name="IQ_MI_RECOV_ATTRIB_RESOURCES_DIAM" hidden="1">"c9668"</definedName>
    <definedName name="IQ_MI_RECOV_ATTRIB_RESOURCES_GOLD" hidden="1">"c9029"</definedName>
    <definedName name="IQ_MI_RECOV_ATTRIB_RESOURCES_IRON" hidden="1">"c9403"</definedName>
    <definedName name="IQ_MI_RECOV_ATTRIB_RESOURCES_LEAD" hidden="1">"c9456"</definedName>
    <definedName name="IQ_MI_RECOV_ATTRIB_RESOURCES_MANG" hidden="1">"c9509"</definedName>
    <definedName name="IQ_MI_RECOV_ATTRIB_RESOURCES_MET_COAL" hidden="1">"c9758"</definedName>
    <definedName name="IQ_MI_RECOV_ATTRIB_RESOURCES_MOLYB" hidden="1">"c9721"</definedName>
    <definedName name="IQ_MI_RECOV_ATTRIB_RESOURCES_NICK" hidden="1">"c9297"</definedName>
    <definedName name="IQ_MI_RECOV_ATTRIB_RESOURCES_PLAT" hidden="1">"c9135"</definedName>
    <definedName name="IQ_MI_RECOV_ATTRIB_RESOURCES_SILVER" hidden="1">"c9082"</definedName>
    <definedName name="IQ_MI_RECOV_ATTRIB_RESOURCES_STEAM" hidden="1">"c9788"</definedName>
    <definedName name="IQ_MI_RECOV_ATTRIB_RESOURCES_TITAN" hidden="1">"c9562"</definedName>
    <definedName name="IQ_MI_RECOV_ATTRIB_RESOURCES_URAN" hidden="1">"c9615"</definedName>
    <definedName name="IQ_MI_RECOV_ATTRIB_RESOURCES_ZINC" hidden="1">"c9350"</definedName>
    <definedName name="IQ_MI_RESOURCES_CALORIFIC_VALUE_COAL" hidden="1">"c9808"</definedName>
    <definedName name="IQ_MI_RESOURCES_CALORIFIC_VALUE_MET_COAL" hidden="1">"c9748"</definedName>
    <definedName name="IQ_MI_RESOURCES_CALORIFIC_VALUE_STEAM" hidden="1">"c9778"</definedName>
    <definedName name="IQ_MILES_PASSED" hidden="1">"c2848"</definedName>
    <definedName name="IQ_MIN_USE_PER_SUB" hidden="1">"c15764"</definedName>
    <definedName name="IQ_MINE_DEVELOPMENT_GROSS_COAL" hidden="1">"c15940"</definedName>
    <definedName name="IQ_MINORITY_INT_AVG_ASSETS_FFIEC" hidden="1">"c13367"</definedName>
    <definedName name="IQ_MINORITY_INT_BS_FFIEC" hidden="1">"c12874"</definedName>
    <definedName name="IQ_MINORITY_INT_FFIEC" hidden="1">"c13031"</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NTUTES_USED_LOCAL" hidden="1">"c15808"</definedName>
    <definedName name="IQ_MINTUTES_USED_LONG_DIST" hidden="1">"c15809"</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CIQ" hidden="1">"c4041"</definedName>
    <definedName name="IQ_MKTCAP_TOTAL_REV_FWD_REUT" hidden="1">"c4048"</definedName>
    <definedName name="IQ_MKTCAP_TOTAL_REV_FWD_THOM" hidden="1">"c4055"</definedName>
    <definedName name="IQ_MM_ACCOUNT" hidden="1">"c743"</definedName>
    <definedName name="IQ_MM_ACCRETION_EXPENSE" hidden="1">"c9845"</definedName>
    <definedName name="IQ_MM_ARO_BEG" hidden="1">"c9842"</definedName>
    <definedName name="IQ_MM_ARO_TOTAL" hidden="1">"c9850"</definedName>
    <definedName name="IQ_MM_CURRENT_PORT_ARO" hidden="1">"c9851"</definedName>
    <definedName name="IQ_MM_DEVELOPED_ACREAGE" hidden="1">"c9832"</definedName>
    <definedName name="IQ_MM_DEVELOPED_SQ_KMS" hidden="1">"c9831"</definedName>
    <definedName name="IQ_MM_DEVELOPED_SQ_MILES" hidden="1">"c9833"</definedName>
    <definedName name="IQ_MM_EXPLORATION_EXPENDITURE_TOT" hidden="1">"c9840"</definedName>
    <definedName name="IQ_MM_FX_ADJUSTMENT" hidden="1">"c9847"</definedName>
    <definedName name="IQ_MM_LIABILITIES_INCURRED_ACQUIRED" hidden="1">"c9843"</definedName>
    <definedName name="IQ_MM_LIABILITIES_REL_SPIN_OFFS" hidden="1">"c9848"</definedName>
    <definedName name="IQ_MM_LIABILITIES_SETTLED_DISPOSED" hidden="1">"c9844"</definedName>
    <definedName name="IQ_MM_NON_CURRENT_PORT_ARO" hidden="1">"c9852"</definedName>
    <definedName name="IQ_MM_NUMBER_MINES" hidden="1">"c9839"</definedName>
    <definedName name="IQ_MM_OTHER_ADJUSTMENTS_ARO" hidden="1">"c9849"</definedName>
    <definedName name="IQ_MM_REMAINING_MINE_LIFE" hidden="1">"c9838"</definedName>
    <definedName name="IQ_MM_RESOURCES_INCL_EXCL_RESERVES" hidden="1">"c9841"</definedName>
    <definedName name="IQ_MM_REVISIONS_ESTIMATE" hidden="1">"c9846"</definedName>
    <definedName name="IQ_MM_STRIPPING_RATIO" hidden="1">"c9837"</definedName>
    <definedName name="IQ_MM_UNDEVELOPED_ACREAGE" hidden="1">"c9835"</definedName>
    <definedName name="IQ_MM_UNDEVELOPED_SQ_KMS" hidden="1">"c9834"</definedName>
    <definedName name="IQ_MM_UNDEVELOPED_SQ_MILES" hidden="1">"c9836"</definedName>
    <definedName name="IQ_MMDA_NON_TRANS_ACCTS_FFIEC" hidden="1">"c15330"</definedName>
    <definedName name="IQ_MMDA_SAVINGS_TOT_DEPOSITS_FFIEC" hidden="1">"c13905"</definedName>
    <definedName name="IQ_MONEY_MARKET_ACCOUNTS_COMMERCIAL_BANK_SUBS_FFIEC" hidden="1">"c12947"</definedName>
    <definedName name="IQ_MONEY_MARKET_ACCOUNTS_OTHER_INSTITUTIONS_FFIEC" hidden="1">"c12952"</definedName>
    <definedName name="IQ_MONEY_MKT_DEPOSITS_TOTAL_DEPOSITS" hidden="1">"c15720"</definedName>
    <definedName name="IQ_MONEY_MKT_SAVINGS_ACCT_DEPOSITS_TOTAL_DEPOSITS" hidden="1">"c15722"</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DEBT_UNDER_CAPITAL_LEASES_FFIEC" hidden="1">"c15276"</definedName>
    <definedName name="IQ_MORTGAGE_SERV_RIGHTS" hidden="1">"c2242"</definedName>
    <definedName name="IQ_MORTGAGE_SERVICING_ASSETS_FFIEC" hidden="1">"c12838"</definedName>
    <definedName name="IQ_MTM_ADJ" hidden="1">"c16000"</definedName>
    <definedName name="IQ_MULTI_RES_PROPERTIES_TRADING_DOM_FFIEC" hidden="1">"c12930"</definedName>
    <definedName name="IQ_MULTIFAM_5_LOANS_TOT_LOANS_FFIEC" hidden="1">"c13869"</definedName>
    <definedName name="IQ_MULTIFAMILY_LOANS_GROSS_LOANS_FFIEC" hidden="1">"c13404"</definedName>
    <definedName name="IQ_MULTIFAMILY_LOANS_RISK_BASED_FFIEC" hidden="1">"c13425"</definedName>
    <definedName name="IQ_MULTIFAMILY_RES_DOM_FFIEC" hidden="1">"c15270"</definedName>
    <definedName name="IQ_MUNI_ADVALOREM_TAX" hidden="1">"c15144"</definedName>
    <definedName name="IQ_MUNI_AMT_TAX" hidden="1">"c15146"</definedName>
    <definedName name="IQ_MUNI_BANK_QUALIFIED" hidden="1">"c15148"</definedName>
    <definedName name="IQ_MUNI_DEP_TRUST_ELIGIBLE" hidden="1">"c15149"</definedName>
    <definedName name="IQ_MUNI_ECONOMIC_DEFEASANCE" hidden="1">"c15151"</definedName>
    <definedName name="IQ_MUNI_ESCROW" hidden="1">"c15228"</definedName>
    <definedName name="IQ_MUNI_FED_TAX" hidden="1">"c15147"</definedName>
    <definedName name="IQ_MUNI_LEGAL_DEFEASANCE" hidden="1">"c15150"</definedName>
    <definedName name="IQ_MUNI_OFFERING_TYPE" hidden="1">"c15143"</definedName>
    <definedName name="IQ_MUNI_OPTIONAL_REDEMPTION_DEFEASANCE" hidden="1">"c15152"</definedName>
    <definedName name="IQ_MUNI_PRE_REFUNDED_DATE" hidden="1">"c15154"</definedName>
    <definedName name="IQ_MUNI_PRE_REFUNDED_DATED_DATE" hidden="1">"c15156"</definedName>
    <definedName name="IQ_MUNI_PRE_REFUNDED_PRICE" hidden="1">"c15155"</definedName>
    <definedName name="IQ_MUNI_PRE_REFUNDED_TYPE" hidden="1">"c15153"</definedName>
    <definedName name="IQ_MUNI_PURPOSE" hidden="1">"c15226"</definedName>
    <definedName name="IQ_MUNI_STATE_TAX" hidden="1">"c15145"</definedName>
    <definedName name="IQ_MUNI_TERRITORY" hidden="1">"c15142"</definedName>
    <definedName name="IQ_MUNI_TYPE" hidden="1">"c15227"</definedName>
    <definedName name="IQ_MUNICIPAL_INVEST_SECURITIES_FFIEC" hidden="1">"c13459"</definedName>
    <definedName name="IQ_MUTUAL_FUND_LIST" hidden="1">"c19092"</definedName>
    <definedName name="IQ_NAMES_REVISION_DATE_" hidden="1">40140.6680324074</definedName>
    <definedName name="IQ_NAPM_BUS_CONDITIONS" hidden="1">"c6921"</definedName>
    <definedName name="IQ_NAPM_BUS_CONDITIONS_APR" hidden="1">"c7581"</definedName>
    <definedName name="IQ_NAPM_BUS_CONDITIONS_APR_FC" hidden="1">"c8461"</definedName>
    <definedName name="IQ_NAPM_BUS_CONDITIONS_FC" hidden="1">"c7801"</definedName>
    <definedName name="IQ_NAPM_BUS_CONDITIONS_POP" hidden="1">"c7141"</definedName>
    <definedName name="IQ_NAPM_BUS_CONDITIONS_POP_FC" hidden="1">"c8021"</definedName>
    <definedName name="IQ_NAPM_BUS_CONDITIONS_YOY" hidden="1">"c7361"</definedName>
    <definedName name="IQ_NAPM_BUS_CONDITIONS_YOY_FC" hidden="1">"c8241"</definedName>
    <definedName name="IQ_NATIVE_COMPANY_NAME" hidden="1">"c13822"</definedName>
    <definedName name="IQ_NAV_ACT_OR_EST_THOM" hidden="1">"c5607"</definedName>
    <definedName name="IQ_NAV_DET_EST_CURRENCY_THOM" hidden="1">"c12490"</definedName>
    <definedName name="IQ_NAV_DET_EST_DATE_THOM" hidden="1">"c12241"</definedName>
    <definedName name="IQ_NAV_DET_EST_INCL_THOM" hidden="1">"c12373"</definedName>
    <definedName name="IQ_NAV_DET_EST_ORIGIN_THOM" hidden="1">"c12707"</definedName>
    <definedName name="IQ_NAV_DET_EST_THOM" hidden="1">"c12091"</definedName>
    <definedName name="IQ_NAV_EST" hidden="1">"c1751"</definedName>
    <definedName name="IQ_NAV_EST_THOM" hidden="1">"c5601"</definedName>
    <definedName name="IQ_NAV_HIGH_EST" hidden="1">"c1753"</definedName>
    <definedName name="IQ_NAV_HIGH_EST_THOM" hidden="1">"c5604"</definedName>
    <definedName name="IQ_NAV_LOW_EST" hidden="1">"c1754"</definedName>
    <definedName name="IQ_NAV_LOW_EST_THOM" hidden="1">"c5605"</definedName>
    <definedName name="IQ_NAV_MEDIAN_EST" hidden="1">"c1752"</definedName>
    <definedName name="IQ_NAV_MEDIAN_EST_THOM" hidden="1">"c5602"</definedName>
    <definedName name="IQ_NAV_NUM_EST" hidden="1">"c1755"</definedName>
    <definedName name="IQ_NAV_NUM_EST_THOM" hidden="1">"c5606"</definedName>
    <definedName name="IQ_NAV_RE" hidden="1">"c15996"</definedName>
    <definedName name="IQ_NAV_SHARE_ACT_OR_EST" hidden="1">"c2225"</definedName>
    <definedName name="IQ_NAV_SHARE_ACT_OR_EST_CIQ" hidden="1">"c12038"</definedName>
    <definedName name="IQ_NAV_SHARE_ACT_OR_EST_REUT" hidden="1">"c5623"</definedName>
    <definedName name="IQ_NAV_SHARE_DET_EST_ORIGIN" hidden="1">"c12585"</definedName>
    <definedName name="IQ_NAV_SHARE_DET_EST_ORIGIN_THOM" hidden="1">"c12611"</definedName>
    <definedName name="IQ_NAV_SHARE_EST" hidden="1">"c5609"</definedName>
    <definedName name="IQ_NAV_SHARE_EST_CIQ" hidden="1">"c12032"</definedName>
    <definedName name="IQ_NAV_SHARE_EST_REUT" hidden="1">"c5617"</definedName>
    <definedName name="IQ_NAV_SHARE_HIGH_EST" hidden="1">"c5612"</definedName>
    <definedName name="IQ_NAV_SHARE_HIGH_EST_CIQ" hidden="1">"c12035"</definedName>
    <definedName name="IQ_NAV_SHARE_HIGH_EST_REUT" hidden="1">"c5620"</definedName>
    <definedName name="IQ_NAV_SHARE_LOW_EST" hidden="1">"c5613"</definedName>
    <definedName name="IQ_NAV_SHARE_LOW_EST_CIQ" hidden="1">"c12036"</definedName>
    <definedName name="IQ_NAV_SHARE_LOW_EST_REUT" hidden="1">"c5621"</definedName>
    <definedName name="IQ_NAV_SHARE_MEDIAN_EST" hidden="1">"c5610"</definedName>
    <definedName name="IQ_NAV_SHARE_MEDIAN_EST_CIQ" hidden="1">"c12033"</definedName>
    <definedName name="IQ_NAV_SHARE_MEDIAN_EST_REUT" hidden="1">"c5618"</definedName>
    <definedName name="IQ_NAV_SHARE_NUM_EST" hidden="1">"c5614"</definedName>
    <definedName name="IQ_NAV_SHARE_NUM_EST_CIQ" hidden="1">"c12037"</definedName>
    <definedName name="IQ_NAV_SHARE_NUM_EST_REUT" hidden="1">"c5622"</definedName>
    <definedName name="IQ_NAV_SHARE_RE" hidden="1">"c16011"</definedName>
    <definedName name="IQ_NAV_SHARE_STDDEV_EST" hidden="1">"c5611"</definedName>
    <definedName name="IQ_NAV_SHARE_STDDEV_EST_CIQ" hidden="1">"c12034"</definedName>
    <definedName name="IQ_NAV_SHARE_STDDEV_EST_REUT" hidden="1">"c5619"</definedName>
    <definedName name="IQ_NAV_STDDEV_EST" hidden="1">"c1756"</definedName>
    <definedName name="IQ_NAV_STDDEV_EST_THOM" hidden="1">"c5603"</definedName>
    <definedName name="IQ_NCLS_CLOSED_END_1_4_FAM_LOANS_TOT_LOANS_FFIEC" hidden="1">"c13891"</definedName>
    <definedName name="IQ_NCLS_COMM_IND_LOANS_TOT_LOANS_FFIEC" hidden="1">"c13898"</definedName>
    <definedName name="IQ_NCLS_COMM_RE_FARM_LOANS_TOT_LOANS_FFIEC" hidden="1">"c13897"</definedName>
    <definedName name="IQ_NCLS_COMM_RE_NONFARM_NONRES_TOT_LOANS_FFIEC" hidden="1">"c13896"</definedName>
    <definedName name="IQ_NCLS_CONST_LAND_DEV_LOANS_TOT_LOANS_FFIEC" hidden="1">"c13890"</definedName>
    <definedName name="IQ_NCLS_CONSUMER_LOANS_TOT_LOANS_FFIEC" hidden="1">"c13899"</definedName>
    <definedName name="IQ_NCLS_FARM_LOANS_TOT_LOANS_FFIEC" hidden="1">"c13895"</definedName>
    <definedName name="IQ_NCLS_HOME_EQUITY_LOANS_TOT_LOANS_FFIEC" hidden="1">"c13892"</definedName>
    <definedName name="IQ_NCLS_MULTIFAM_5_LOANS_TOT_LOANS_FFIEC" hidden="1">"c13894"</definedName>
    <definedName name="IQ_NCLS_TOT_1_4_FAM_LOANS_TOT_LOANS_FFIEC" hidden="1">"c13893"</definedName>
    <definedName name="IQ_NCLS_TOT_LEASES_TOT_LOANS_FFIEC" hidden="1">"c13900"</definedName>
    <definedName name="IQ_NCLS_TOT_LOANS_TOT_LOANS_FFIEC" hidden="1">"c13901"</definedName>
    <definedName name="IQ_NCOS_CLOSED_END_1_4_FAM_LOANS_TOT_LOANS_FFIEC" hidden="1">"c13879"</definedName>
    <definedName name="IQ_NCOS_COMM_IND_LOANS_TOT_LOANS_FFIEC" hidden="1">"c13886"</definedName>
    <definedName name="IQ_NCOS_COMM_RE_FARM_LOANS_TOT_LOANS_FFIEC" hidden="1">"c13885"</definedName>
    <definedName name="IQ_NCOS_COMM_RE_NONFARM_NONRES_TOT_LOANS_FFIEC" hidden="1">"c13884"</definedName>
    <definedName name="IQ_NCOS_CONST_LAND_DEV_LOANS_TOT_LOANS_FFIEC" hidden="1">"c13878"</definedName>
    <definedName name="IQ_NCOS_CONSUMER_LOANS_TOT_LOANS_FFIEC" hidden="1">"c13887"</definedName>
    <definedName name="IQ_NCOS_FARM_LOANS_TOT_LOANS_FFIEC" hidden="1">"c13883"</definedName>
    <definedName name="IQ_NCOS_HOME_EQUITY_LOANS_TOT_LOANS_FFIEC" hidden="1">"c13880"</definedName>
    <definedName name="IQ_NCOS_MULTIFAM_5_LOANS_TOT_LOANS_FFIEC" hidden="1">"c13882"</definedName>
    <definedName name="IQ_NCOS_TOT_1_4_FAM_LOANS_TOT_LOANS_FFIEC" hidden="1">"c13881"</definedName>
    <definedName name="IQ_NCOS_TOT_LEASES_TOT_LOANS_FFIEC" hidden="1">"c13888"</definedName>
    <definedName name="IQ_NCOS_TOT_LOANS_TOT_LOANS_FFIEC" hidden="1">"c13889"</definedName>
    <definedName name="IQ_NEGATIVE_FAIR_VALUE_DERIVATIVES_BENEFICIARY_FFIEC" hidden="1">"c13124"</definedName>
    <definedName name="IQ_NEGATIVE_FAIR_VALUE_DERIVATIVES_GUARANTOR_FFIEC" hidden="1">"c13117"</definedName>
    <definedName name="IQ_NET_ADD_BASIC" hidden="1">"c15782"</definedName>
    <definedName name="IQ_NET_ADD_BBAND" hidden="1">"c15785"</definedName>
    <definedName name="IQ_NET_ADD_DIG" hidden="1">"c15783"</definedName>
    <definedName name="IQ_NET_ADD_PHONE" hidden="1">"c15786"</definedName>
    <definedName name="IQ_NET_ADD_POSTPAID_WIRELESS" hidden="1">"c15754"</definedName>
    <definedName name="IQ_NET_ADD_PREPAID_WIRELESS" hidden="1">"c15755"</definedName>
    <definedName name="IQ_NET_ADD_RESELL_WHOLESALE_WIRELESS" hidden="1">"c15756"</definedName>
    <definedName name="IQ_NET_ADD_RGU" hidden="1">"c15787"</definedName>
    <definedName name="IQ_NET_ADD_SATELLITE" hidden="1">"c15784"</definedName>
    <definedName name="IQ_NET_ADD_TOTAL_WIRELESS" hidden="1">"c15757"</definedName>
    <definedName name="IQ_NET_BOOKING_LOCATION_ADJUSTMENT_FOREIGN_FFIEC" hidden="1">"c15385"</definedName>
    <definedName name="IQ_NET_CHANGE" hidden="1">"c749"</definedName>
    <definedName name="IQ_NET_CLAIM_ADJ_EXP_RESERVE_BOP" hidden="1">"c15877"</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ACT_OR_EST" hidden="1">"c3583"</definedName>
    <definedName name="IQ_NET_DEBT_ACT_OR_EST_CIQ" hidden="1">"c5070"</definedName>
    <definedName name="IQ_NET_DEBT_ACT_OR_EST_REUT" hidden="1">"c5473"</definedName>
    <definedName name="IQ_NET_DEBT_ACT_OR_EST_THOM" hidden="1">"c5309"</definedName>
    <definedName name="IQ_NET_DEBT_DET_EST" hidden="1">"c12061"</definedName>
    <definedName name="IQ_NET_DEBT_DET_EST_CURRENCY" hidden="1">"c12468"</definedName>
    <definedName name="IQ_NET_DEBT_DET_EST_CURRENCY_THOM" hidden="1">"c12491"</definedName>
    <definedName name="IQ_NET_DEBT_DET_EST_DATE" hidden="1">"c12214"</definedName>
    <definedName name="IQ_NET_DEBT_DET_EST_DATE_THOM" hidden="1">"c12242"</definedName>
    <definedName name="IQ_NET_DEBT_DET_EST_INCL" hidden="1">"c12351"</definedName>
    <definedName name="IQ_NET_DEBT_DET_EST_INCL_THOM" hidden="1">"c12374"</definedName>
    <definedName name="IQ_NET_DEBT_DET_EST_ORIGIN" hidden="1">"c12586"</definedName>
    <definedName name="IQ_NET_DEBT_DET_EST_ORIGIN_THOM" hidden="1">"c12612"</definedName>
    <definedName name="IQ_NET_DEBT_DET_EST_THOM" hidden="1">"c12092"</definedName>
    <definedName name="IQ_NET_DEBT_EBITDA" hidden="1">"c750"</definedName>
    <definedName name="IQ_NET_DEBT_EBITDA_CAPEX" hidden="1">"c2949"</definedName>
    <definedName name="IQ_NET_DEBT_EST" hidden="1">"c3517"</definedName>
    <definedName name="IQ_NET_DEBT_EST_CIQ" hidden="1">"c3814"</definedName>
    <definedName name="IQ_NET_DEBT_EST_REUT" hidden="1">"c3976"</definedName>
    <definedName name="IQ_NET_DEBT_EST_THOM" hidden="1">"c4027"</definedName>
    <definedName name="IQ_NET_DEBT_GUIDANCE" hidden="1">"c4467"</definedName>
    <definedName name="IQ_NET_DEBT_GUIDANCE_CIQ" hidden="1">"c5005"</definedName>
    <definedName name="IQ_NET_DEBT_GUIDANCE_CIQ_COL" hidden="1">"c11652"</definedName>
    <definedName name="IQ_NET_DEBT_HIGH_EST" hidden="1">"c3518"</definedName>
    <definedName name="IQ_NET_DEBT_HIGH_EST_CIQ" hidden="1">"c3816"</definedName>
    <definedName name="IQ_NET_DEBT_HIGH_EST_REUT" hidden="1">"c3978"</definedName>
    <definedName name="IQ_NET_DEBT_HIGH_EST_THOM" hidden="1">"c4029"</definedName>
    <definedName name="IQ_NET_DEBT_HIGH_GUIDANCE" hidden="1">"c4181"</definedName>
    <definedName name="IQ_NET_DEBT_HIGH_GUIDANCE_CIQ" hidden="1">"c4593"</definedName>
    <definedName name="IQ_NET_DEBT_HIGH_GUIDANCE_CIQ_COL" hidden="1">"c11242"</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DEBT_LOW_EST" hidden="1">"c3519"</definedName>
    <definedName name="IQ_NET_DEBT_LOW_EST_CIQ" hidden="1">"c3817"</definedName>
    <definedName name="IQ_NET_DEBT_LOW_EST_REUT" hidden="1">"c3979"</definedName>
    <definedName name="IQ_NET_DEBT_LOW_EST_THOM" hidden="1">"c4030"</definedName>
    <definedName name="IQ_NET_DEBT_LOW_GUIDANCE" hidden="1">"c4221"</definedName>
    <definedName name="IQ_NET_DEBT_LOW_GUIDANCE_CIQ" hidden="1">"c4633"</definedName>
    <definedName name="IQ_NET_DEBT_LOW_GUIDANCE_CIQ_COL" hidden="1">"c11282"</definedName>
    <definedName name="IQ_NET_DEBT_MEDIAN_EST" hidden="1">"c3520"</definedName>
    <definedName name="IQ_NET_DEBT_MEDIAN_EST_CIQ" hidden="1">"c3815"</definedName>
    <definedName name="IQ_NET_DEBT_MEDIAN_EST_REUT" hidden="1">"c3977"</definedName>
    <definedName name="IQ_NET_DEBT_MEDIAN_EST_THOM" hidden="1">"c4028"</definedName>
    <definedName name="IQ_NET_DEBT_NUM_EST" hidden="1">"c3515"</definedName>
    <definedName name="IQ_NET_DEBT_NUM_EST_CIQ" hidden="1">"c3818"</definedName>
    <definedName name="IQ_NET_DEBT_NUM_EST_REUT" hidden="1">"c3980"</definedName>
    <definedName name="IQ_NET_DEBT_NUM_EST_THOM" hidden="1">"c4031"</definedName>
    <definedName name="IQ_NET_DEBT_STDDEV_EST" hidden="1">"c3516"</definedName>
    <definedName name="IQ_NET_DEBT_STDDEV_EST_CIQ" hidden="1">"c3819"</definedName>
    <definedName name="IQ_NET_DEBT_STDDEV_EST_REUT" hidden="1">"c3981"</definedName>
    <definedName name="IQ_NET_DEBT_STDDEV_EST_THOM" hidden="1">"c4032"</definedName>
    <definedName name="IQ_NET_EARNED" hidden="1">"c2734"</definedName>
    <definedName name="IQ_NET_FUNDS_PURCHASED_ASSETS_TOT_FFIEC" hidden="1">"c13448"</definedName>
    <definedName name="IQ_NET_GAIN_LOSS_OREO_EXP_FFIEC" hidden="1">"c15370"</definedName>
    <definedName name="IQ_NET_GAIN_LOSS_OREO_INC_FFIEC" hidden="1">"c15367"</definedName>
    <definedName name="IQ_NET_GAIN_LOSS_SALES_LOANS_EXP_FFIEC" hidden="1">"c15371"</definedName>
    <definedName name="IQ_NET_GAIN_LOSS_SALES_LOANS_INC_FFIEC" hidden="1">"c15368"</definedName>
    <definedName name="IQ_NET_GAIN_SALE_PREMISES_FIXED_ASSETS_EXP_FFIEC" hidden="1">"c15372"</definedName>
    <definedName name="IQ_NET_GAIN_SALE_PREMISES_FIXED_ASSETS_INC_FFIEC" hidden="1">"c15369"</definedName>
    <definedName name="IQ_NET_INC" hidden="1">"c1394"</definedName>
    <definedName name="IQ_NET_INC_BEFORE" hidden="1">"c1368"</definedName>
    <definedName name="IQ_NET_INC_CF" hidden="1">"c1397"</definedName>
    <definedName name="IQ_NET_INC_MARGIN" hidden="1">"c1398"</definedName>
    <definedName name="IQ_NET_INCOME_HOMEBUILDING_SALES" hidden="1">"c15818"</definedName>
    <definedName name="IQ_NET_INCOME_LH_FFIEC" hidden="1">"c13110"</definedName>
    <definedName name="IQ_NET_INCOME_PC_FFIEC" hidden="1">"c13103"</definedName>
    <definedName name="IQ_NET_INCOME_SHE_FFIEC" hidden="1">"c12960"</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AFTER_LL_BNK_SUBTOTAL_AP" hidden="1">"c8979"</definedName>
    <definedName name="IQ_NET_INT_INC_BNK" hidden="1">"c764"</definedName>
    <definedName name="IQ_NET_INT_INC_BNK_AP" hidden="1">"c8874"</definedName>
    <definedName name="IQ_NET_INT_INC_BNK_AP_ABS" hidden="1">"c8893"</definedName>
    <definedName name="IQ_NET_INT_INC_BNK_NAME_AP" hidden="1">"c8912"</definedName>
    <definedName name="IQ_NET_INT_INC_BNK_NAME_AP_ABS" hidden="1">"c8931"</definedName>
    <definedName name="IQ_NET_INT_INC_BNK_SUBTOTAL_AP" hidden="1">"c8978"</definedName>
    <definedName name="IQ_NET_INT_INC_BR" hidden="1">"c765"</definedName>
    <definedName name="IQ_NET_INT_INC_FIN" hidden="1">"c766"</definedName>
    <definedName name="IQ_NET_INT_INC_TOTAL_REV" hidden="1">"c767"</definedName>
    <definedName name="IQ_NET_INT_INCOME_AVG_ASSET" hidden="1">"c15706"</definedName>
    <definedName name="IQ_NET_INT_INCOME_FFIEC" hidden="1">"c13001"</definedName>
    <definedName name="IQ_NET_INT_INCOME_FTE_FFIEC" hidden="1">"c13036"</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INTEREST_INC_INTERNATIONAL_OPS_FFIEC" hidden="1">"c15375"</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CORE_DEPOSITS_FFIEC" hidden="1">"c13341"</definedName>
    <definedName name="IQ_NET_LOANS_DEPOSITS_FFIEC" hidden="1">"c13340"</definedName>
    <definedName name="IQ_NET_LOANS_EQUITY_FFIEC" hidden="1">"c13347"</definedName>
    <definedName name="IQ_NET_LOANS_TOTAL_DEPOSITS" hidden="1">"c779"</definedName>
    <definedName name="IQ_NET_LOSSES" hidden="1">"c15873"</definedName>
    <definedName name="IQ_NET_NONINTEREST_INC_EXP_INTERNATIONAL_OPS_FFIEC" hidden="1">"c15387"</definedName>
    <definedName name="IQ_NET_PREMIUM_WRITTEN_STATUTORY_SURPLUS" hidden="1">"c15880"</definedName>
    <definedName name="IQ_NET_PREMIUMS_WRITTEN_AVG_ASSETS" hidden="1">"c15888"</definedName>
    <definedName name="IQ_NET_PREMIUMS_WRITTEN_AVG_EQUITY" hidden="1">"c15891"</definedName>
    <definedName name="IQ_NET_PREMIUMS_WRITTEN_AVG_STATUTORY_SURPLUS" hidden="1">"c15890"</definedName>
    <definedName name="IQ_NET_PREMIUMS_WRITTEN_GROSS_PREMIUMS_WRITTEN" hidden="1">"c15889"</definedName>
    <definedName name="IQ_NET_RENTAL_EXP_FN" hidden="1">"c780"</definedName>
    <definedName name="IQ_NET_SECURITIZATION_INC_FOREIGN_FFIEC" hidden="1">"c15379"</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WS" hidden="1">"c13743"</definedName>
    <definedName name="IQ_NEWS_DATE" hidden="1">"c13746"</definedName>
    <definedName name="IQ_NEWS_SOURCE" hidden="1">"c13745"</definedName>
    <definedName name="IQ_NEWS_TIME" hidden="1">"c13759"</definedName>
    <definedName name="IQ_NEWS_URL" hidden="1">"c13744"</definedName>
    <definedName name="IQ_NEXT_CALL_DATE" hidden="1">"c2198"</definedName>
    <definedName name="IQ_NEXT_CALL_PRICE" hidden="1">"c2199"</definedName>
    <definedName name="IQ_NEXT_EARNINGS_DATE" hidden="1">"c13592"</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EXT_YR_PROD_EST_MAX_ALUM" hidden="1">"c9251"</definedName>
    <definedName name="IQ_NEXT_YR_PROD_EST_MAX_CATHODE_COP" hidden="1">"c9198"</definedName>
    <definedName name="IQ_NEXT_YR_PROD_EST_MAX_COP" hidden="1">"c9196"</definedName>
    <definedName name="IQ_NEXT_YR_PROD_EST_MAX_DIAM" hidden="1">"c9675"</definedName>
    <definedName name="IQ_NEXT_YR_PROD_EST_MAX_GOLD" hidden="1">"c9036"</definedName>
    <definedName name="IQ_NEXT_YR_PROD_EST_MAX_IRON" hidden="1">"c9410"</definedName>
    <definedName name="IQ_NEXT_YR_PROD_EST_MAX_LEAD" hidden="1">"c9463"</definedName>
    <definedName name="IQ_NEXT_YR_PROD_EST_MAX_MANG" hidden="1">"c9516"</definedName>
    <definedName name="IQ_NEXT_YR_PROD_EST_MAX_MOLYB" hidden="1">"c9728"</definedName>
    <definedName name="IQ_NEXT_YR_PROD_EST_MAX_NICK" hidden="1">"c9304"</definedName>
    <definedName name="IQ_NEXT_YR_PROD_EST_MAX_PLAT" hidden="1">"c9142"</definedName>
    <definedName name="IQ_NEXT_YR_PROD_EST_MAX_SILVER" hidden="1">"c9089"</definedName>
    <definedName name="IQ_NEXT_YR_PROD_EST_MAX_TITAN" hidden="1">"c9569"</definedName>
    <definedName name="IQ_NEXT_YR_PROD_EST_MAX_URAN" hidden="1">"c9622"</definedName>
    <definedName name="IQ_NEXT_YR_PROD_EST_MAX_ZINC" hidden="1">"c9357"</definedName>
    <definedName name="IQ_NEXT_YR_PROD_EST_MIN_ALUM" hidden="1">"c9250"</definedName>
    <definedName name="IQ_NEXT_YR_PROD_EST_MIN_CATHODE_COP" hidden="1">"c9197"</definedName>
    <definedName name="IQ_NEXT_YR_PROD_EST_MIN_COP" hidden="1">"c9195"</definedName>
    <definedName name="IQ_NEXT_YR_PROD_EST_MIN_DIAM" hidden="1">"c9674"</definedName>
    <definedName name="IQ_NEXT_YR_PROD_EST_MIN_GOLD" hidden="1">"c9035"</definedName>
    <definedName name="IQ_NEXT_YR_PROD_EST_MIN_IRON" hidden="1">"c9409"</definedName>
    <definedName name="IQ_NEXT_YR_PROD_EST_MIN_LEAD" hidden="1">"c9462"</definedName>
    <definedName name="IQ_NEXT_YR_PROD_EST_MIN_MANG" hidden="1">"c9515"</definedName>
    <definedName name="IQ_NEXT_YR_PROD_EST_MIN_MOLYB" hidden="1">"c9727"</definedName>
    <definedName name="IQ_NEXT_YR_PROD_EST_MIN_NICK" hidden="1">"c9303"</definedName>
    <definedName name="IQ_NEXT_YR_PROD_EST_MIN_PLAT" hidden="1">"c9141"</definedName>
    <definedName name="IQ_NEXT_YR_PROD_EST_MIN_SILVER" hidden="1">"c9088"</definedName>
    <definedName name="IQ_NEXT_YR_PROD_EST_MIN_TITAN" hidden="1">"c9568"</definedName>
    <definedName name="IQ_NEXT_YR_PROD_EST_MIN_URAN" hidden="1">"c9621"</definedName>
    <definedName name="IQ_NEXT_YR_PROD_EST_MIN_ZINC" hidden="1">"c9356"</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CT_OR_EST" hidden="1">"c2222"</definedName>
    <definedName name="IQ_NI_ACT_OR_EST_CIQ" hidden="1">"c5065"</definedName>
    <definedName name="IQ_NI_ACT_OR_EST_REUT" hidden="1">"c5468"</definedName>
    <definedName name="IQ_NI_ACT_OR_EST_THOM" hidden="1">"c5306"</definedName>
    <definedName name="IQ_NI_AFTER_CAPITALIZED" hidden="1">"c788"</definedName>
    <definedName name="IQ_NI_AVAIL_EXCL" hidden="1">"c789"</definedName>
    <definedName name="IQ_NI_AVAIL_EXCL_MARGIN" hidden="1">"c790"</definedName>
    <definedName name="IQ_NI_AVAIL_INCL" hidden="1">"c791"</definedName>
    <definedName name="IQ_NI_AVAIL_SUBTOTAL_AP" hidden="1">"c8984"</definedName>
    <definedName name="IQ_NI_AVG_ASSETS_FFIEC" hidden="1">"c13370"</definedName>
    <definedName name="IQ_NI_BANK_AND_NONCONTROLLING_INTEREST_FFIEC" hidden="1">"c15365"</definedName>
    <definedName name="IQ_NI_BEFORE_CAPITALIZED" hidden="1">"c792"</definedName>
    <definedName name="IQ_NI_BEFORE_INTERNAL_ALLOCATIONS_FOREIGN_FFIEC" hidden="1">"c15393"</definedName>
    <definedName name="IQ_NI_CF" hidden="1">"c793"</definedName>
    <definedName name="IQ_NI_CHARGES_AP" hidden="1">"c8879"</definedName>
    <definedName name="IQ_NI_CHARGES_AP_ABS" hidden="1">"c8898"</definedName>
    <definedName name="IQ_NI_CHARGES_NAME_AP" hidden="1">"c8917"</definedName>
    <definedName name="IQ_NI_CHARGES_NAME_AP_ABS" hidden="1">"c8936"</definedName>
    <definedName name="IQ_NI_DET_EST" hidden="1">"c12062"</definedName>
    <definedName name="IQ_NI_DET_EST_CURRENCY" hidden="1">"c12469"</definedName>
    <definedName name="IQ_NI_DET_EST_CURRENCY_THOM" hidden="1">"c12492"</definedName>
    <definedName name="IQ_NI_DET_EST_DATE" hidden="1">"c12215"</definedName>
    <definedName name="IQ_NI_DET_EST_DATE_THOM" hidden="1">"c12243"</definedName>
    <definedName name="IQ_NI_DET_EST_INCL" hidden="1">"c12352"</definedName>
    <definedName name="IQ_NI_DET_EST_INCL_THOM" hidden="1">"c12375"</definedName>
    <definedName name="IQ_NI_DET_EST_ORIGIN" hidden="1">"c12587"</definedName>
    <definedName name="IQ_NI_DET_EST_ORIGIN_THOM" hidden="1">"c12613"</definedName>
    <definedName name="IQ_NI_DET_EST_THOM" hidden="1">"c12093"</definedName>
    <definedName name="IQ_NI_EST" hidden="1">"c1716"</definedName>
    <definedName name="IQ_NI_EST_CIQ" hidden="1">"c4702"</definedName>
    <definedName name="IQ_NI_EST_REUT" hidden="1">"c5368"</definedName>
    <definedName name="IQ_NI_EST_THOM" hidden="1">"c5126"</definedName>
    <definedName name="IQ_NI_FFIEC" hidden="1">"c13034"</definedName>
    <definedName name="IQ_NI_GAAP_GUIDANCE" hidden="1">"c4470"</definedName>
    <definedName name="IQ_NI_GAAP_GUIDANCE_CIQ" hidden="1">"c5008"</definedName>
    <definedName name="IQ_NI_GAAP_GUIDANCE_CIQ_COL" hidden="1">"c11655"</definedName>
    <definedName name="IQ_NI_GAAP_HIGH_GUIDANCE" hidden="1">"c4177"</definedName>
    <definedName name="IQ_NI_GAAP_HIGH_GUIDANCE_CIQ" hidden="1">"c4589"</definedName>
    <definedName name="IQ_NI_GAAP_HIGH_GUIDANCE_CIQ_COL" hidden="1">"c11238"</definedName>
    <definedName name="IQ_NI_GAAP_LOW_GUIDANCE" hidden="1">"c4217"</definedName>
    <definedName name="IQ_NI_GAAP_LOW_GUIDANCE_CIQ" hidden="1">"c4629"</definedName>
    <definedName name="IQ_NI_GAAP_LOW_GUIDANCE_CIQ_COL" hidden="1">"c11278"</definedName>
    <definedName name="IQ_NI_GUIDANCE" hidden="1">"c4469"</definedName>
    <definedName name="IQ_NI_GUIDANCE_CIQ" hidden="1">"c5007"</definedName>
    <definedName name="IQ_NI_GUIDANCE_CIQ_COL" hidden="1">"c11654"</definedName>
    <definedName name="IQ_NI_GW_DET_EST" hidden="1">"c12063"</definedName>
    <definedName name="IQ_NI_GW_DET_EST_CURRENCY" hidden="1">"c12470"</definedName>
    <definedName name="IQ_NI_GW_DET_EST_DATE" hidden="1">"c12216"</definedName>
    <definedName name="IQ_NI_GW_DET_EST_INCL" hidden="1">"c12353"</definedName>
    <definedName name="IQ_NI_GW_EST" hidden="1">"c1723"</definedName>
    <definedName name="IQ_NI_GW_EST_CIQ" hidden="1">"c4709"</definedName>
    <definedName name="IQ_NI_GW_EST_REUT" hidden="1">"c5375"</definedName>
    <definedName name="IQ_NI_GW_GUIDANCE" hidden="1">"c4471"</definedName>
    <definedName name="IQ_NI_GW_GUIDANCE_CIQ" hidden="1">"c5009"</definedName>
    <definedName name="IQ_NI_GW_GUIDANCE_CIQ_COL" hidden="1">"c11656"</definedName>
    <definedName name="IQ_NI_GW_HIGH_EST" hidden="1">"c1725"</definedName>
    <definedName name="IQ_NI_GW_HIGH_EST_CIQ" hidden="1">"c4711"</definedName>
    <definedName name="IQ_NI_GW_HIGH_EST_REUT" hidden="1">"c5377"</definedName>
    <definedName name="IQ_NI_GW_HIGH_GUIDANCE" hidden="1">"c4178"</definedName>
    <definedName name="IQ_NI_GW_HIGH_GUIDANCE_CIQ" hidden="1">"c4590"</definedName>
    <definedName name="IQ_NI_GW_HIGH_GUIDANCE_CIQ_COL" hidden="1">"c11239"</definedName>
    <definedName name="IQ_NI_GW_LOW_EST" hidden="1">"c1726"</definedName>
    <definedName name="IQ_NI_GW_LOW_EST_CIQ" hidden="1">"c4712"</definedName>
    <definedName name="IQ_NI_GW_LOW_EST_REUT" hidden="1">"c5378"</definedName>
    <definedName name="IQ_NI_GW_LOW_GUIDANCE" hidden="1">"c4218"</definedName>
    <definedName name="IQ_NI_GW_LOW_GUIDANCE_CIQ" hidden="1">"c4630"</definedName>
    <definedName name="IQ_NI_GW_LOW_GUIDANCE_CIQ_COL" hidden="1">"c11279"</definedName>
    <definedName name="IQ_NI_GW_MEDIAN_EST" hidden="1">"c1724"</definedName>
    <definedName name="IQ_NI_GW_MEDIAN_EST_CIQ" hidden="1">"c4710"</definedName>
    <definedName name="IQ_NI_GW_MEDIAN_EST_REUT" hidden="1">"c5376"</definedName>
    <definedName name="IQ_NI_GW_NUM_EST" hidden="1">"c1727"</definedName>
    <definedName name="IQ_NI_GW_NUM_EST_CIQ" hidden="1">"c4713"</definedName>
    <definedName name="IQ_NI_GW_NUM_EST_REUT" hidden="1">"c5379"</definedName>
    <definedName name="IQ_NI_GW_STDDEV_EST" hidden="1">"c1728"</definedName>
    <definedName name="IQ_NI_GW_STDDEV_EST_CIQ" hidden="1">"c4714"</definedName>
    <definedName name="IQ_NI_GW_STDDEV_EST_REUT" hidden="1">"c5380"</definedName>
    <definedName name="IQ_NI_HIGH_EST" hidden="1">"c1718"</definedName>
    <definedName name="IQ_NI_HIGH_EST_CIQ" hidden="1">"c4704"</definedName>
    <definedName name="IQ_NI_HIGH_EST_REUT" hidden="1">"c5370"</definedName>
    <definedName name="IQ_NI_HIGH_EST_THOM" hidden="1">"c5128"</definedName>
    <definedName name="IQ_NI_HIGH_GUIDANCE" hidden="1">"c4176"</definedName>
    <definedName name="IQ_NI_HIGH_GUIDANCE_CIQ" hidden="1">"c4588"</definedName>
    <definedName name="IQ_NI_HIGH_GUIDANCE_CIQ_COL" hidden="1">"c11237"</definedName>
    <definedName name="IQ_NI_LOW_EST" hidden="1">"c1719"</definedName>
    <definedName name="IQ_NI_LOW_EST_CIQ" hidden="1">"c4705"</definedName>
    <definedName name="IQ_NI_LOW_EST_REUT" hidden="1">"c5371"</definedName>
    <definedName name="IQ_NI_LOW_EST_THOM" hidden="1">"c5129"</definedName>
    <definedName name="IQ_NI_LOW_GUIDANCE" hidden="1">"c4216"</definedName>
    <definedName name="IQ_NI_LOW_GUIDANCE_CIQ" hidden="1">"c4628"</definedName>
    <definedName name="IQ_NI_LOW_GUIDANCE_CIQ_COL" hidden="1">"c11277"</definedName>
    <definedName name="IQ_NI_MARGIN" hidden="1">"c794"</definedName>
    <definedName name="IQ_NI_MEDIAN_EST" hidden="1">"c1717"</definedName>
    <definedName name="IQ_NI_MEDIAN_EST_CIQ" hidden="1">"c4703"</definedName>
    <definedName name="IQ_NI_MEDIAN_EST_REUT" hidden="1">"c5369"</definedName>
    <definedName name="IQ_NI_MEDIAN_EST_THOM" hidden="1">"c5127"</definedName>
    <definedName name="IQ_NI_NON_CONTROLLING_INTERESTS_FFIEC" hidden="1">"c15366"</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NUM_EST" hidden="1">"c1720"</definedName>
    <definedName name="IQ_NI_NUM_EST_CIQ" hidden="1">"c4706"</definedName>
    <definedName name="IQ_NI_NUM_EST_REUT" hidden="1">"c5372"</definedName>
    <definedName name="IQ_NI_NUM_EST_THOM" hidden="1">"c5130"</definedName>
    <definedName name="IQ_NI_REPORTED_DET_EST_ORIGIN" hidden="1">"c12588"</definedName>
    <definedName name="IQ_NI_REPORTED_EST" hidden="1">"c1730"</definedName>
    <definedName name="IQ_NI_REPORTED_EST_CIQ" hidden="1">"c4716"</definedName>
    <definedName name="IQ_NI_REPORTED_EST_REUT" hidden="1">"c5382"</definedName>
    <definedName name="IQ_NI_REPORTED_HIGH_EST" hidden="1">"c1732"</definedName>
    <definedName name="IQ_NI_REPORTED_HIGH_EST_CIQ" hidden="1">"c4718"</definedName>
    <definedName name="IQ_NI_REPORTED_HIGH_EST_REUT" hidden="1">"c5384"</definedName>
    <definedName name="IQ_NI_REPORTED_LOW_EST" hidden="1">"c1733"</definedName>
    <definedName name="IQ_NI_REPORTED_LOW_EST_CIQ" hidden="1">"c4719"</definedName>
    <definedName name="IQ_NI_REPORTED_LOW_EST_REUT" hidden="1">"c5385"</definedName>
    <definedName name="IQ_NI_REPORTED_MEDIAN_EST" hidden="1">"c1731"</definedName>
    <definedName name="IQ_NI_REPORTED_MEDIAN_EST_CIQ" hidden="1">"c4717"</definedName>
    <definedName name="IQ_NI_REPORTED_MEDIAN_EST_REUT" hidden="1">"c5383"</definedName>
    <definedName name="IQ_NI_REPORTED_NUM_EST" hidden="1">"c1734"</definedName>
    <definedName name="IQ_NI_REPORTED_NUM_EST_CIQ" hidden="1">"c4720"</definedName>
    <definedName name="IQ_NI_REPORTED_NUM_EST_REUT" hidden="1">"c5386"</definedName>
    <definedName name="IQ_NI_REPORTED_STDDEV_EST" hidden="1">"c1735"</definedName>
    <definedName name="IQ_NI_REPORTED_STDDEV_EST_CIQ" hidden="1">"c4721"</definedName>
    <definedName name="IQ_NI_REPORTED_STDDEV_EST_REUT" hidden="1">"c5387"</definedName>
    <definedName name="IQ_NI_SBC_ACT_OR_EST" hidden="1">"c4474"</definedName>
    <definedName name="IQ_NI_SBC_ACT_OR_EST_CIQ" hidden="1">"c5012"</definedName>
    <definedName name="IQ_NI_SBC_EST" hidden="1">"c4473"</definedName>
    <definedName name="IQ_NI_SBC_EST_CIQ" hidden="1">"c5011"</definedName>
    <definedName name="IQ_NI_SBC_GUIDANCE" hidden="1">"c4475"</definedName>
    <definedName name="IQ_NI_SBC_GUIDANCE_CIQ" hidden="1">"c5013"</definedName>
    <definedName name="IQ_NI_SBC_GUIDANCE_CIQ_COL" hidden="1">"c11660"</definedName>
    <definedName name="IQ_NI_SBC_GW_ACT_OR_EST" hidden="1">"c4478"</definedName>
    <definedName name="IQ_NI_SBC_GW_ACT_OR_EST_CIQ" hidden="1">"c5016"</definedName>
    <definedName name="IQ_NI_SBC_GW_EST" hidden="1">"c4477"</definedName>
    <definedName name="IQ_NI_SBC_GW_EST_CIQ" hidden="1">"c5015"</definedName>
    <definedName name="IQ_NI_SBC_GW_GUIDANCE" hidden="1">"c4479"</definedName>
    <definedName name="IQ_NI_SBC_GW_GUIDANCE_CIQ" hidden="1">"c5017"</definedName>
    <definedName name="IQ_NI_SBC_GW_GUIDANCE_CIQ_COL" hidden="1">"c11664"</definedName>
    <definedName name="IQ_NI_SBC_GW_HIGH_EST" hidden="1">"c4480"</definedName>
    <definedName name="IQ_NI_SBC_GW_HIGH_EST_CIQ" hidden="1">"c5018"</definedName>
    <definedName name="IQ_NI_SBC_GW_HIGH_GUIDANCE" hidden="1">"c4187"</definedName>
    <definedName name="IQ_NI_SBC_GW_HIGH_GUIDANCE_CIQ" hidden="1">"c4599"</definedName>
    <definedName name="IQ_NI_SBC_GW_HIGH_GUIDANCE_CIQ_COL" hidden="1">"c11248"</definedName>
    <definedName name="IQ_NI_SBC_GW_LOW_EST" hidden="1">"c4481"</definedName>
    <definedName name="IQ_NI_SBC_GW_LOW_EST_CIQ" hidden="1">"c5019"</definedName>
    <definedName name="IQ_NI_SBC_GW_LOW_GUIDANCE" hidden="1">"c4227"</definedName>
    <definedName name="IQ_NI_SBC_GW_LOW_GUIDANCE_CIQ" hidden="1">"c4639"</definedName>
    <definedName name="IQ_NI_SBC_GW_LOW_GUIDANCE_CIQ_COL" hidden="1">"c11288"</definedName>
    <definedName name="IQ_NI_SBC_GW_MEDIAN_EST" hidden="1">"c4482"</definedName>
    <definedName name="IQ_NI_SBC_GW_MEDIAN_EST_CIQ" hidden="1">"c5020"</definedName>
    <definedName name="IQ_NI_SBC_GW_NUM_EST" hidden="1">"c4483"</definedName>
    <definedName name="IQ_NI_SBC_GW_NUM_EST_CIQ" hidden="1">"c5021"</definedName>
    <definedName name="IQ_NI_SBC_GW_STDDEV_EST" hidden="1">"c4484"</definedName>
    <definedName name="IQ_NI_SBC_GW_STDDEV_EST_CIQ" hidden="1">"c5022"</definedName>
    <definedName name="IQ_NI_SBC_HIGH_EST" hidden="1">"c4486"</definedName>
    <definedName name="IQ_NI_SBC_HIGH_EST_CIQ" hidden="1">"c5024"</definedName>
    <definedName name="IQ_NI_SBC_HIGH_GUIDANCE" hidden="1">"c4186"</definedName>
    <definedName name="IQ_NI_SBC_HIGH_GUIDANCE_CIQ" hidden="1">"c4598"</definedName>
    <definedName name="IQ_NI_SBC_HIGH_GUIDANCE_CIQ_COL" hidden="1">"c11247"</definedName>
    <definedName name="IQ_NI_SBC_LOW_EST" hidden="1">"c4487"</definedName>
    <definedName name="IQ_NI_SBC_LOW_EST_CIQ" hidden="1">"c5025"</definedName>
    <definedName name="IQ_NI_SBC_LOW_GUIDANCE" hidden="1">"c4226"</definedName>
    <definedName name="IQ_NI_SBC_LOW_GUIDANCE_CIQ" hidden="1">"c4638"</definedName>
    <definedName name="IQ_NI_SBC_LOW_GUIDANCE_CIQ_COL" hidden="1">"c11287"</definedName>
    <definedName name="IQ_NI_SBC_MEDIAN_EST" hidden="1">"c4488"</definedName>
    <definedName name="IQ_NI_SBC_MEDIAN_EST_CIQ" hidden="1">"c5026"</definedName>
    <definedName name="IQ_NI_SBC_NUM_EST" hidden="1">"c4489"</definedName>
    <definedName name="IQ_NI_SBC_NUM_EST_CIQ" hidden="1">"c5027"</definedName>
    <definedName name="IQ_NI_SBC_STDDEV_EST" hidden="1">"c4490"</definedName>
    <definedName name="IQ_NI_SBC_STDDEV_EST_CIQ" hidden="1">"c5028"</definedName>
    <definedName name="IQ_NI_SFAS" hidden="1">"c795"</definedName>
    <definedName name="IQ_NI_STDDEV_EST" hidden="1">"c1721"</definedName>
    <definedName name="IQ_NI_STDDEV_EST_CIQ" hidden="1">"c4707"</definedName>
    <definedName name="IQ_NI_STDDEV_EST_REUT" hidden="1">"c5373"</definedName>
    <definedName name="IQ_NI_STDDEV_EST_THOM" hidden="1">"c5131"</definedName>
    <definedName name="IQ_NI_SUBTOTAL_AP" hidden="1">"c8983"</definedName>
    <definedName name="IQ_NLA_PCT_LEASED_CONSOL" hidden="1">"c8815"</definedName>
    <definedName name="IQ_NLA_PCT_LEASED_MANAGED" hidden="1">"c8817"</definedName>
    <definedName name="IQ_NLA_PCT_LEASED_OTHER" hidden="1">"c8818"</definedName>
    <definedName name="IQ_NLA_PCT_LEASED_TOTAL" hidden="1">"c8819"</definedName>
    <definedName name="IQ_NLA_PCT_LEASED_UNCONSOL" hidden="1">"c8816"</definedName>
    <definedName name="IQ_NLA_SQ_FT_CONSOL" hidden="1">"c8800"</definedName>
    <definedName name="IQ_NLA_SQ_FT_MANAGED" hidden="1">"c8802"</definedName>
    <definedName name="IQ_NLA_SQ_FT_OTHER" hidden="1">"c8803"</definedName>
    <definedName name="IQ_NLA_SQ_FT_TOTAL" hidden="1">"c8804"</definedName>
    <definedName name="IQ_NLA_SQ_FT_UNCONSOL" hidden="1">"c8801"</definedName>
    <definedName name="IQ_NLA_SQ_METER_CONSOL" hidden="1">"c8805"</definedName>
    <definedName name="IQ_NLA_SQ_METER_MANAGED" hidden="1">"c8807"</definedName>
    <definedName name="IQ_NLA_SQ_METER_OTHER" hidden="1">"c8808"</definedName>
    <definedName name="IQ_NLA_SQ_METER_TOTAL" hidden="1">"c8809"</definedName>
    <definedName name="IQ_NLA_SQ_METER_UNCONSOL" hidden="1">"c8806"</definedName>
    <definedName name="IQ_NOI_INCL_UNCONSOL" hidden="1">"c16068"</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_ALLOW_RECEIVABLES_FFIEC" hidden="1">"c13353"</definedName>
    <definedName name="IQ_NON_ACCRUAL_ASSET_SOLD_DURING_QTR_FFIEC" hidden="1">"c15350"</definedName>
    <definedName name="IQ_NON_ACCRUAL_LOANS" hidden="1">"c796"</definedName>
    <definedName name="IQ_NON_CASH" hidden="1">"c1399"</definedName>
    <definedName name="IQ_NON_CASH_ITEMS" hidden="1">"c797"</definedName>
    <definedName name="IQ_NON_CD_DEPOSITS" hidden="1">"c15718"</definedName>
    <definedName name="IQ_NON_CD_DEPOSITS_TOTAL_DEPOSITS" hidden="1">"c15725"</definedName>
    <definedName name="IQ_NON_CURRENT_LOANS_FFIEC" hidden="1">"c13860"</definedName>
    <definedName name="IQ_NON_FARM_NONRES_PROPERTIES_TRADING_DOM_FFIEC" hidden="1">"c12931"</definedName>
    <definedName name="IQ_NON_INS_EXP" hidden="1">"c798"</definedName>
    <definedName name="IQ_NON_INS_REV" hidden="1">"c799"</definedName>
    <definedName name="IQ_NON_INT_BAL_OTHER_INSTITUTIONS_FFIEC" hidden="1">"c12950"</definedName>
    <definedName name="IQ_NON_INT_BEAR_CD" hidden="1">"c11750"</definedName>
    <definedName name="IQ_NON_INT_BEARING_DEPOSITS" hidden="1">"c800"</definedName>
    <definedName name="IQ_NON_INT_DEPOSITS_DOM_FFIEC" hidden="1">"c12851"</definedName>
    <definedName name="IQ_NON_INT_DEPOSITS_FOREIGN_FFIEC" hidden="1">"c12854"</definedName>
    <definedName name="IQ_NON_INT_EXP" hidden="1">"c801"</definedName>
    <definedName name="IQ_NON_INT_EXP_AVG_ASSETS_FFIEC" hidden="1">"c18878"</definedName>
    <definedName name="IQ_NON_INT_EXP_BNK_AP" hidden="1">"c8877"</definedName>
    <definedName name="IQ_NON_INT_EXP_BNK_AP_ABS" hidden="1">"c8896"</definedName>
    <definedName name="IQ_NON_INT_EXP_BNK_NAME_AP" hidden="1">"c8915"</definedName>
    <definedName name="IQ_NON_INT_EXP_BNK_NAME_AP_ABS" hidden="1">"c8934"</definedName>
    <definedName name="IQ_NON_INT_EXP_BNK_SUBTOTAL_AP" hidden="1">"c8981"</definedName>
    <definedName name="IQ_NON_INT_EXPENSE_AVG_ASSET" hidden="1">"c15708"</definedName>
    <definedName name="IQ_NON_INT_EXPENSE_FFIEC" hidden="1">"c13028"</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AVG_ASSETS_FFIEC" hidden="1">"c13359"</definedName>
    <definedName name="IQ_NON_INT_INC_BNK_AP" hidden="1">"c8876"</definedName>
    <definedName name="IQ_NON_INT_INC_BNK_AP_ABS" hidden="1">"c8895"</definedName>
    <definedName name="IQ_NON_INT_INC_BNK_NAME_AP" hidden="1">"c8914"</definedName>
    <definedName name="IQ_NON_INT_INC_BNK_NAME_AP_ABS" hidden="1">"c8933"</definedName>
    <definedName name="IQ_NON_INT_INC_BNK_SUBTOTAL_AP" hidden="1">"c8980"</definedName>
    <definedName name="IQ_NON_INT_INC_OPERATING_INC_FFIEC" hidden="1">"c13382"</definedName>
    <definedName name="IQ_NON_INT_INCOME_AVG_ASSET" hidden="1">"c15707"</definedName>
    <definedName name="IQ_NON_INT_INCOME_FFIEC" hidden="1">"c13017"</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EQUITY" hidden="1">"c15702"</definedName>
    <definedName name="IQ_NON_PERF_ASSETS_LOANS_OREO" hidden="1">"c15701"</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ASSETS_FFIEC" hidden="1">"c13859"</definedName>
    <definedName name="IQ_NON_PERFORMING_LOANS" hidden="1">"c827"</definedName>
    <definedName name="IQ_NON_PERFORMING_LOANS_FFIEC" hidden="1">"c13861"</definedName>
    <definedName name="IQ_NON_RE_DA" hidden="1">"c16179"</definedName>
    <definedName name="IQ_NON_RENTAL_NOI" hidden="1">"c16066"</definedName>
    <definedName name="IQ_NON_RENTAL_OPERATING_EXPENSE" hidden="1">"c16046"</definedName>
    <definedName name="IQ_NON_US_ADDRESS_LEASE_FIN_REC_FFIEC" hidden="1">"c13625"</definedName>
    <definedName name="IQ_NONCASH_INCOME_AMORT_CLOSED_END_LOANS_FFIEC" hidden="1">"c13078"</definedName>
    <definedName name="IQ_NONCASH_PENSION_EXP" hidden="1">"c3000"</definedName>
    <definedName name="IQ_NONCORE_ASSETS_TOT_FFIEC" hidden="1">"c13443"</definedName>
    <definedName name="IQ_NONDEF_CAPITAL_GOODS_ORDERS" hidden="1">"c6932"</definedName>
    <definedName name="IQ_NONDEF_CAPITAL_GOODS_ORDERS_APR" hidden="1">"c7592"</definedName>
    <definedName name="IQ_NONDEF_CAPITAL_GOODS_ORDERS_APR_FC" hidden="1">"c8472"</definedName>
    <definedName name="IQ_NONDEF_CAPITAL_GOODS_ORDERS_FC" hidden="1">"c7812"</definedName>
    <definedName name="IQ_NONDEF_CAPITAL_GOODS_ORDERS_POP" hidden="1">"c7152"</definedName>
    <definedName name="IQ_NONDEF_CAPITAL_GOODS_ORDERS_POP_FC" hidden="1">"c8032"</definedName>
    <definedName name="IQ_NONDEF_CAPITAL_GOODS_ORDERS_YOY" hidden="1">"c7372"</definedName>
    <definedName name="IQ_NONDEF_CAPITAL_GOODS_ORDERS_YOY_FC" hidden="1">"c8252"</definedName>
    <definedName name="IQ_NONDEF_CAPITAL_GOODS_SHIPMENTS" hidden="1">"c6933"</definedName>
    <definedName name="IQ_NONDEF_CAPITAL_GOODS_SHIPMENTS_APR" hidden="1">"c7593"</definedName>
    <definedName name="IQ_NONDEF_CAPITAL_GOODS_SHIPMENTS_APR_FC" hidden="1">"c8473"</definedName>
    <definedName name="IQ_NONDEF_CAPITAL_GOODS_SHIPMENTS_FC" hidden="1">"c7813"</definedName>
    <definedName name="IQ_NONDEF_CAPITAL_GOODS_SHIPMENTS_POP" hidden="1">"c7153"</definedName>
    <definedName name="IQ_NONDEF_CAPITAL_GOODS_SHIPMENTS_POP_FC" hidden="1">"c8033"</definedName>
    <definedName name="IQ_NONDEF_CAPITAL_GOODS_SHIPMENTS_YOY" hidden="1">"c7373"</definedName>
    <definedName name="IQ_NONDEF_CAPITAL_GOODS_SHIPMENTS_YOY_FC" hidden="1">"c8253"</definedName>
    <definedName name="IQ_NONDEF_SPENDING_SAAR" hidden="1">"c6934"</definedName>
    <definedName name="IQ_NONDEF_SPENDING_SAAR_APR" hidden="1">"c7594"</definedName>
    <definedName name="IQ_NONDEF_SPENDING_SAAR_APR_FC" hidden="1">"c8474"</definedName>
    <definedName name="IQ_NONDEF_SPENDING_SAAR_FC" hidden="1">"c7814"</definedName>
    <definedName name="IQ_NONDEF_SPENDING_SAAR_POP" hidden="1">"c7154"</definedName>
    <definedName name="IQ_NONDEF_SPENDING_SAAR_POP_FC" hidden="1">"c8034"</definedName>
    <definedName name="IQ_NONDEF_SPENDING_SAAR_YOY" hidden="1">"c7374"</definedName>
    <definedName name="IQ_NONDEF_SPENDING_SAAR_YOY_FC" hidden="1">"c8254"</definedName>
    <definedName name="IQ_NONFARM_EMP_HRS_PCT_CHANGE" hidden="1">"c6935"</definedName>
    <definedName name="IQ_NONFARM_EMP_HRS_PCT_CHANGE_FC" hidden="1">"c7815"</definedName>
    <definedName name="IQ_NONFARM_EMP_HRS_PCT_CHANGE_POP" hidden="1">"c7155"</definedName>
    <definedName name="IQ_NONFARM_EMP_HRS_PCT_CHANGE_POP_FC" hidden="1">"c8035"</definedName>
    <definedName name="IQ_NONFARM_EMP_HRS_PCT_CHANGE_YOY" hidden="1">"c7375"</definedName>
    <definedName name="IQ_NONFARM_EMP_HRS_PCT_CHANGE_YOY_FC" hidden="1">"c8255"</definedName>
    <definedName name="IQ_NONFARM_NONRES_DOM_FFIEC" hidden="1">"c15271"</definedName>
    <definedName name="IQ_NONFARM_NONRES_GROSS_LOANS_FFIEC" hidden="1">"c13405"</definedName>
    <definedName name="IQ_NONFARM_NONRES_LL_REC_DOM_FFIEC" hidden="1">"c13626"</definedName>
    <definedName name="IQ_NONFARM_NONRES_RISK_BASED_FFIEC" hidden="1">"c13426"</definedName>
    <definedName name="IQ_NONFARM_OUTPUT_PER_HR" hidden="1">"c6936"</definedName>
    <definedName name="IQ_NONFARM_OUTPUT_PER_HR_APR" hidden="1">"c7596"</definedName>
    <definedName name="IQ_NONFARM_OUTPUT_PER_HR_APR_FC" hidden="1">"c8476"</definedName>
    <definedName name="IQ_NONFARM_OUTPUT_PER_HR_FC" hidden="1">"c7816"</definedName>
    <definedName name="IQ_NONFARM_OUTPUT_PER_HR_POP" hidden="1">"c7156"</definedName>
    <definedName name="IQ_NONFARM_OUTPUT_PER_HR_POP_FC" hidden="1">"c8036"</definedName>
    <definedName name="IQ_NONFARM_OUTPUT_PER_HR_YOY" hidden="1">"c7376"</definedName>
    <definedName name="IQ_NONFARM_OUTPUT_PER_HR_YOY_FC" hidden="1">"c8256"</definedName>
    <definedName name="IQ_NONFARM_PAYROLLS" hidden="1">"c6926"</definedName>
    <definedName name="IQ_NONFARM_PAYROLLS_APR" hidden="1">"c7586"</definedName>
    <definedName name="IQ_NONFARM_PAYROLLS_APR_FC" hidden="1">"c8466"</definedName>
    <definedName name="IQ_NONFARM_PAYROLLS_FC" hidden="1">"c7806"</definedName>
    <definedName name="IQ_NONFARM_PAYROLLS_POP" hidden="1">"c7146"</definedName>
    <definedName name="IQ_NONFARM_PAYROLLS_POP_FC" hidden="1">"c8026"</definedName>
    <definedName name="IQ_NONFARM_PAYROLLS_YOY" hidden="1">"c7366"</definedName>
    <definedName name="IQ_NONFARM_PAYROLLS_YOY_FC" hidden="1">"c8246"</definedName>
    <definedName name="IQ_NONFARM_TOTAL_HR_INDEX" hidden="1">"c6937"</definedName>
    <definedName name="IQ_NONFARM_TOTAL_HR_INDEX_APR" hidden="1">"c7597"</definedName>
    <definedName name="IQ_NONFARM_TOTAL_HR_INDEX_APR_FC" hidden="1">"c8477"</definedName>
    <definedName name="IQ_NONFARM_TOTAL_HR_INDEX_FC" hidden="1">"c7817"</definedName>
    <definedName name="IQ_NONFARM_TOTAL_HR_INDEX_POP" hidden="1">"c7157"</definedName>
    <definedName name="IQ_NONFARM_TOTAL_HR_INDEX_POP_FC" hidden="1">"c8037"</definedName>
    <definedName name="IQ_NONFARM_TOTAL_HR_INDEX_YOY" hidden="1">"c7377"</definedName>
    <definedName name="IQ_NONFARM_TOTAL_HR_INDEX_YOY_FC" hidden="1">"c8257"</definedName>
    <definedName name="IQ_NONFARM_WAGES" hidden="1">"c6938"</definedName>
    <definedName name="IQ_NONFARM_WAGES_APR" hidden="1">"c7598"</definedName>
    <definedName name="IQ_NONFARM_WAGES_APR_FC" hidden="1">"c8478"</definedName>
    <definedName name="IQ_NONFARM_WAGES_FC" hidden="1">"c7818"</definedName>
    <definedName name="IQ_NONFARM_WAGES_INDEX" hidden="1">"c6939"</definedName>
    <definedName name="IQ_NONFARM_WAGES_INDEX_APR" hidden="1">"c7599"</definedName>
    <definedName name="IQ_NONFARM_WAGES_INDEX_APR_FC" hidden="1">"c8479"</definedName>
    <definedName name="IQ_NONFARM_WAGES_INDEX_FC" hidden="1">"c7819"</definedName>
    <definedName name="IQ_NONFARM_WAGES_INDEX_POP" hidden="1">"c7159"</definedName>
    <definedName name="IQ_NONFARM_WAGES_INDEX_POP_FC" hidden="1">"c8039"</definedName>
    <definedName name="IQ_NONFARM_WAGES_INDEX_YOY" hidden="1">"c7379"</definedName>
    <definedName name="IQ_NONFARM_WAGES_INDEX_YOY_FC" hidden="1">"c8259"</definedName>
    <definedName name="IQ_NONFARM_WAGES_POP" hidden="1">"c7158"</definedName>
    <definedName name="IQ_NONFARM_WAGES_POP_FC" hidden="1">"c8038"</definedName>
    <definedName name="IQ_NONFARM_WAGES_YOY" hidden="1">"c7378"</definedName>
    <definedName name="IQ_NONFARM_WAGES_YOY_FC" hidden="1">"c8258"</definedName>
    <definedName name="IQ_NONINTEREST_BEARING_CASH_FFIEC" hidden="1">"c12774"</definedName>
    <definedName name="IQ_NONINTEREST_INC_FOREIGN_FFIEC" hidden="1">"c15376"</definedName>
    <definedName name="IQ_NONQUALIFYING_PREFERRED_T1_FFIEC" hidden="1">"c13134"</definedName>
    <definedName name="IQ_NONRECOURSE_DEBT" hidden="1">"c2550"</definedName>
    <definedName name="IQ_NONRECOURSE_DEBT_PCT" hidden="1">"c2551"</definedName>
    <definedName name="IQ_NONRES_FIXED_INVEST" hidden="1">"c6931"</definedName>
    <definedName name="IQ_NONRES_FIXED_INVEST_APR" hidden="1">"c7591"</definedName>
    <definedName name="IQ_NONRES_FIXED_INVEST_POP" hidden="1">"c7151"</definedName>
    <definedName name="IQ_NONRES_FIXED_INVEST_PRIV_APR_FC_UNUSED" hidden="1">"c8468"</definedName>
    <definedName name="IQ_NONRES_FIXED_INVEST_PRIV_APR_UNUSED" hidden="1">"c7588"</definedName>
    <definedName name="IQ_NONRES_FIXED_INVEST_PRIV_FC_UNUSED" hidden="1">"c7808"</definedName>
    <definedName name="IQ_NONRES_FIXED_INVEST_PRIV_POP_FC_UNUSED" hidden="1">"c8028"</definedName>
    <definedName name="IQ_NONRES_FIXED_INVEST_PRIV_POP_UNUSED" hidden="1">"c7148"</definedName>
    <definedName name="IQ_NONRES_FIXED_INVEST_PRIV_REAL" hidden="1">"c6989"</definedName>
    <definedName name="IQ_NONRES_FIXED_INVEST_PRIV_REAL_APR" hidden="1">"c7649"</definedName>
    <definedName name="IQ_NONRES_FIXED_INVEST_PRIV_REAL_APR_FC" hidden="1">"c8529"</definedName>
    <definedName name="IQ_NONRES_FIXED_INVEST_PRIV_REAL_FC" hidden="1">"c7869"</definedName>
    <definedName name="IQ_NONRES_FIXED_INVEST_PRIV_REAL_POP" hidden="1">"c7209"</definedName>
    <definedName name="IQ_NONRES_FIXED_INVEST_PRIV_REAL_POP_FC" hidden="1">"c8089"</definedName>
    <definedName name="IQ_NONRES_FIXED_INVEST_PRIV_REAL_SAAR" hidden="1">"c6990"</definedName>
    <definedName name="IQ_NONRES_FIXED_INVEST_PRIV_REAL_SAAR_APR" hidden="1">"c7650"</definedName>
    <definedName name="IQ_NONRES_FIXED_INVEST_PRIV_REAL_SAAR_APR_FC" hidden="1">"c8530"</definedName>
    <definedName name="IQ_NONRES_FIXED_INVEST_PRIV_REAL_SAAR_FC" hidden="1">"c7870"</definedName>
    <definedName name="IQ_NONRES_FIXED_INVEST_PRIV_REAL_SAAR_POP" hidden="1">"c7210"</definedName>
    <definedName name="IQ_NONRES_FIXED_INVEST_PRIV_REAL_SAAR_POP_FC" hidden="1">"c8090"</definedName>
    <definedName name="IQ_NONRES_FIXED_INVEST_PRIV_REAL_SAAR_USD_APR_FC" hidden="1">"c11981"</definedName>
    <definedName name="IQ_NONRES_FIXED_INVEST_PRIV_REAL_SAAR_USD_FC" hidden="1">"c11978"</definedName>
    <definedName name="IQ_NONRES_FIXED_INVEST_PRIV_REAL_SAAR_USD_POP_FC" hidden="1">"c11979"</definedName>
    <definedName name="IQ_NONRES_FIXED_INVEST_PRIV_REAL_SAAR_USD_YOY_FC" hidden="1">"c11980"</definedName>
    <definedName name="IQ_NONRES_FIXED_INVEST_PRIV_REAL_SAAR_YOY" hidden="1">"c7430"</definedName>
    <definedName name="IQ_NONRES_FIXED_INVEST_PRIV_REAL_SAAR_YOY_FC" hidden="1">"c8310"</definedName>
    <definedName name="IQ_NONRES_FIXED_INVEST_PRIV_REAL_USD_APR_FC" hidden="1">"c11977"</definedName>
    <definedName name="IQ_NONRES_FIXED_INVEST_PRIV_REAL_USD_FC" hidden="1">"c11974"</definedName>
    <definedName name="IQ_NONRES_FIXED_INVEST_PRIV_REAL_USD_POP_FC" hidden="1">"c11975"</definedName>
    <definedName name="IQ_NONRES_FIXED_INVEST_PRIV_REAL_USD_YOY_FC" hidden="1">"c11976"</definedName>
    <definedName name="IQ_NONRES_FIXED_INVEST_PRIV_REAL_YOY" hidden="1">"c7429"</definedName>
    <definedName name="IQ_NONRES_FIXED_INVEST_PRIV_REAL_YOY_FC" hidden="1">"c8309"</definedName>
    <definedName name="IQ_NONRES_FIXED_INVEST_PRIV_SAAR" hidden="1">"c6929"</definedName>
    <definedName name="IQ_NONRES_FIXED_INVEST_PRIV_SAAR_APR" hidden="1">"c7589"</definedName>
    <definedName name="IQ_NONRES_FIXED_INVEST_PRIV_SAAR_APR_FC" hidden="1">"c8469"</definedName>
    <definedName name="IQ_NONRES_FIXED_INVEST_PRIV_SAAR_FC" hidden="1">"c7809"</definedName>
    <definedName name="IQ_NONRES_FIXED_INVEST_PRIV_SAAR_POP" hidden="1">"c7149"</definedName>
    <definedName name="IQ_NONRES_FIXED_INVEST_PRIV_SAAR_POP_FC" hidden="1">"c8029"</definedName>
    <definedName name="IQ_NONRES_FIXED_INVEST_PRIV_SAAR_USD_APR_FC" hidden="1">"c11877"</definedName>
    <definedName name="IQ_NONRES_FIXED_INVEST_PRIV_SAAR_USD_FC" hidden="1">"c11874"</definedName>
    <definedName name="IQ_NONRES_FIXED_INVEST_PRIV_SAAR_USD_POP_FC" hidden="1">"c11875"</definedName>
    <definedName name="IQ_NONRES_FIXED_INVEST_PRIV_SAAR_USD_YOY_FC" hidden="1">"c11876"</definedName>
    <definedName name="IQ_NONRES_FIXED_INVEST_PRIV_SAAR_YOY" hidden="1">"c7369"</definedName>
    <definedName name="IQ_NONRES_FIXED_INVEST_PRIV_SAAR_YOY_FC" hidden="1">"c8249"</definedName>
    <definedName name="IQ_NONRES_FIXED_INVEST_PRIV_UNUSED" hidden="1">"c6928"</definedName>
    <definedName name="IQ_NONRES_FIXED_INVEST_PRIV_USD_APR_FC" hidden="1">"c11873"</definedName>
    <definedName name="IQ_NONRES_FIXED_INVEST_PRIV_USD_FC" hidden="1">"c11870"</definedName>
    <definedName name="IQ_NONRES_FIXED_INVEST_PRIV_USD_POP_FC" hidden="1">"c11871"</definedName>
    <definedName name="IQ_NONRES_FIXED_INVEST_PRIV_USD_YOY_FC" hidden="1">"c11872"</definedName>
    <definedName name="IQ_NONRES_FIXED_INVEST_PRIV_YOY_FC_UNUSED" hidden="1">"c8248"</definedName>
    <definedName name="IQ_NONRES_FIXED_INVEST_PRIV_YOY_UNUSED" hidden="1">"c7368"</definedName>
    <definedName name="IQ_NONRES_FIXED_INVEST_REAL" hidden="1">"c6993"</definedName>
    <definedName name="IQ_NONRES_FIXED_INVEST_REAL_APR" hidden="1">"c7653"</definedName>
    <definedName name="IQ_NONRES_FIXED_INVEST_REAL_POP" hidden="1">"c7213"</definedName>
    <definedName name="IQ_NONRES_FIXED_INVEST_REAL_SAAR" hidden="1">"c6987"</definedName>
    <definedName name="IQ_NONRES_FIXED_INVEST_REAL_SAAR_APR" hidden="1">"c7647"</definedName>
    <definedName name="IQ_NONRES_FIXED_INVEST_REAL_SAAR_APR_FC" hidden="1">"c8527"</definedName>
    <definedName name="IQ_NONRES_FIXED_INVEST_REAL_SAAR_FC" hidden="1">"c7867"</definedName>
    <definedName name="IQ_NONRES_FIXED_INVEST_REAL_SAAR_POP" hidden="1">"c7207"</definedName>
    <definedName name="IQ_NONRES_FIXED_INVEST_REAL_SAAR_POP_FC" hidden="1">"c8087"</definedName>
    <definedName name="IQ_NONRES_FIXED_INVEST_REAL_SAAR_YOY" hidden="1">"c7427"</definedName>
    <definedName name="IQ_NONRES_FIXED_INVEST_REAL_SAAR_YOY_FC" hidden="1">"c8307"</definedName>
    <definedName name="IQ_NONRES_FIXED_INVEST_REAL_USD_APR_FC" hidden="1">"c11973"</definedName>
    <definedName name="IQ_NONRES_FIXED_INVEST_REAL_USD_FC" hidden="1">"c11970"</definedName>
    <definedName name="IQ_NONRES_FIXED_INVEST_REAL_USD_POP_FC" hidden="1">"c11971"</definedName>
    <definedName name="IQ_NONRES_FIXED_INVEST_REAL_USD_YOY_FC" hidden="1">"c11972"</definedName>
    <definedName name="IQ_NONRES_FIXED_INVEST_REAL_YOY" hidden="1">"c7433"</definedName>
    <definedName name="IQ_NONRES_FIXED_INVEST_STRUCT" hidden="1">"c6930"</definedName>
    <definedName name="IQ_NONRES_FIXED_INVEST_STRUCT_APR" hidden="1">"c7590"</definedName>
    <definedName name="IQ_NONRES_FIXED_INVEST_STRUCT_APR_FC" hidden="1">"c8470"</definedName>
    <definedName name="IQ_NONRES_FIXED_INVEST_STRUCT_FC" hidden="1">"c7810"</definedName>
    <definedName name="IQ_NONRES_FIXED_INVEST_STRUCT_POP" hidden="1">"c7150"</definedName>
    <definedName name="IQ_NONRES_FIXED_INVEST_STRUCT_POP_FC" hidden="1">"c8030"</definedName>
    <definedName name="IQ_NONRES_FIXED_INVEST_STRUCT_REAL" hidden="1">"c6992"</definedName>
    <definedName name="IQ_NONRES_FIXED_INVEST_STRUCT_REAL_APR" hidden="1">"c7652"</definedName>
    <definedName name="IQ_NONRES_FIXED_INVEST_STRUCT_REAL_APR_FC" hidden="1">"c8532"</definedName>
    <definedName name="IQ_NONRES_FIXED_INVEST_STRUCT_REAL_FC" hidden="1">"c7872"</definedName>
    <definedName name="IQ_NONRES_FIXED_INVEST_STRUCT_REAL_POP" hidden="1">"c7212"</definedName>
    <definedName name="IQ_NONRES_FIXED_INVEST_STRUCT_REAL_POP_FC" hidden="1">"c8092"</definedName>
    <definedName name="IQ_NONRES_FIXED_INVEST_STRUCT_REAL_SAAR" hidden="1">"c6991"</definedName>
    <definedName name="IQ_NONRES_FIXED_INVEST_STRUCT_REAL_SAAR_APR" hidden="1">"c7651"</definedName>
    <definedName name="IQ_NONRES_FIXED_INVEST_STRUCT_REAL_SAAR_APR_FC" hidden="1">"c8531"</definedName>
    <definedName name="IQ_NONRES_FIXED_INVEST_STRUCT_REAL_SAAR_FC" hidden="1">"c7871"</definedName>
    <definedName name="IQ_NONRES_FIXED_INVEST_STRUCT_REAL_SAAR_POP" hidden="1">"c7211"</definedName>
    <definedName name="IQ_NONRES_FIXED_INVEST_STRUCT_REAL_SAAR_POP_FC" hidden="1">"c8091"</definedName>
    <definedName name="IQ_NONRES_FIXED_INVEST_STRUCT_REAL_SAAR_YOY" hidden="1">"c7431"</definedName>
    <definedName name="IQ_NONRES_FIXED_INVEST_STRUCT_REAL_SAAR_YOY_FC" hidden="1">"c8311"</definedName>
    <definedName name="IQ_NONRES_FIXED_INVEST_STRUCT_REAL_USD_APR_FC" hidden="1">"c11985"</definedName>
    <definedName name="IQ_NONRES_FIXED_INVEST_STRUCT_REAL_USD_FC" hidden="1">"c11982"</definedName>
    <definedName name="IQ_NONRES_FIXED_INVEST_STRUCT_REAL_USD_POP_FC" hidden="1">"c11983"</definedName>
    <definedName name="IQ_NONRES_FIXED_INVEST_STRUCT_REAL_USD_YOY_FC" hidden="1">"c11984"</definedName>
    <definedName name="IQ_NONRES_FIXED_INVEST_STRUCT_REAL_YOY" hidden="1">"c7432"</definedName>
    <definedName name="IQ_NONRES_FIXED_INVEST_STRUCT_REAL_YOY_FC" hidden="1">"c8312"</definedName>
    <definedName name="IQ_NONRES_FIXED_INVEST_STRUCT_USD_APR_FC" hidden="1">"c11881"</definedName>
    <definedName name="IQ_NONRES_FIXED_INVEST_STRUCT_USD_FC" hidden="1">"c11878"</definedName>
    <definedName name="IQ_NONRES_FIXED_INVEST_STRUCT_USD_POP_FC" hidden="1">"c11879"</definedName>
    <definedName name="IQ_NONRES_FIXED_INVEST_STRUCT_USD_YOY_FC" hidden="1">"c11880"</definedName>
    <definedName name="IQ_NONRES_FIXED_INVEST_STRUCT_YOY" hidden="1">"c7370"</definedName>
    <definedName name="IQ_NONRES_FIXED_INVEST_STRUCT_YOY_FC" hidden="1">"c8250"</definedName>
    <definedName name="IQ_NONRES_FIXED_INVEST_USD_APR_FC" hidden="1">"c11869"</definedName>
    <definedName name="IQ_NONRES_FIXED_INVEST_USD_FC" hidden="1">"c11866"</definedName>
    <definedName name="IQ_NONRES_FIXED_INVEST_USD_POP_FC" hidden="1">"c11867"</definedName>
    <definedName name="IQ_NONRES_FIXED_INVEST_USD_YOY_FC" hidden="1">"c11868"</definedName>
    <definedName name="IQ_NONRES_FIXED_INVEST_YOY" hidden="1">"c7371"</definedName>
    <definedName name="IQ_NONTRADING_SECURITIES_FAIR_VALUE_TOT_FFIEC" hidden="1">"c13211"</definedName>
    <definedName name="IQ_NONTRADING_SECURITIES_LEVEL_1_FFIEC" hidden="1">"c13219"</definedName>
    <definedName name="IQ_NONTRADING_SECURITIES_LEVEL_2_FFIEC" hidden="1">"c13227"</definedName>
    <definedName name="IQ_NONTRADING_SECURITIES_LEVEL_3_FFIEC" hidden="1">"c13235"</definedName>
    <definedName name="IQ_NONUTIL_REV" hidden="1">"c2089"</definedName>
    <definedName name="IQ_NORM_EPS_ACT_OR_EST" hidden="1">"c2249"</definedName>
    <definedName name="IQ_NORM_EPS_ACT_OR_EST_CIQ" hidden="1">"c5069"</definedName>
    <definedName name="IQ_NORM_EPS_ACT_OR_EST_REUT" hidden="1">"c5472"</definedName>
    <definedName name="IQ_NORMAL_INC_AFTER" hidden="1">"c1605"</definedName>
    <definedName name="IQ_NORMAL_INC_AVAIL" hidden="1">"c1606"</definedName>
    <definedName name="IQ_NORMAL_INC_BEFORE" hidden="1">"c1607"</definedName>
    <definedName name="IQ_NOTES_PAY" hidden="1">"c1423"</definedName>
    <definedName name="IQ_NOTIONAL_AMT_DERIVATIVES_BENEFICIARY_FFIEC" hidden="1">"c13118"</definedName>
    <definedName name="IQ_NOTIONAL_AMT_DERIVATIVES_GUARANTOR_FFIEC" hidden="1">"c13111"</definedName>
    <definedName name="IQ_NOW_ACCOUNT" hidden="1">"c828"</definedName>
    <definedName name="IQ_NOW_ATS_ACCOUNTS_COMMERCIAL_BANK_SUBS_FFIEC" hidden="1">"c12946"</definedName>
    <definedName name="IQ_NOW_ATS_ACCOUNTS_OTHER_INSTITUTIONS_FFIEC" hidden="1">"c12951"</definedName>
    <definedName name="IQ_NOW_OTHER_TRANS_ACCTS_TOT_DEPOSITS_FFIEC" hidden="1">"c13903"</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_CONTRIBUTORS" hidden="1">"c13739"</definedName>
    <definedName name="IQ_NUMBER_ADRHOLDERS" hidden="1">"c1970"</definedName>
    <definedName name="IQ_NUMBER_CELL_SITES" hidden="1">"c15762"</definedName>
    <definedName name="IQ_NUMBER_DAYS" hidden="1">"c1904"</definedName>
    <definedName name="IQ_NUMBER_MINES_ALUM" hidden="1">"c9248"</definedName>
    <definedName name="IQ_NUMBER_MINES_COAL" hidden="1">"c9822"</definedName>
    <definedName name="IQ_NUMBER_MINES_COP" hidden="1">"c9193"</definedName>
    <definedName name="IQ_NUMBER_MINES_DIAM" hidden="1">"c9672"</definedName>
    <definedName name="IQ_NUMBER_MINES_GOLD" hidden="1">"c9033"</definedName>
    <definedName name="IQ_NUMBER_MINES_IRON" hidden="1">"c9407"</definedName>
    <definedName name="IQ_NUMBER_MINES_LEAD" hidden="1">"c9460"</definedName>
    <definedName name="IQ_NUMBER_MINES_MANG" hidden="1">"c9513"</definedName>
    <definedName name="IQ_NUMBER_MINES_MOLYB" hidden="1">"c9725"</definedName>
    <definedName name="IQ_NUMBER_MINES_NICK" hidden="1">"c9301"</definedName>
    <definedName name="IQ_NUMBER_MINES_PLAT" hidden="1">"c9139"</definedName>
    <definedName name="IQ_NUMBER_MINES_SILVER" hidden="1">"c9086"</definedName>
    <definedName name="IQ_NUMBER_MINES_TITAN" hidden="1">"c9566"</definedName>
    <definedName name="IQ_NUMBER_MINES_URAN" hidden="1">"c9619"</definedName>
    <definedName name="IQ_NUMBER_MINES_ZINC" hidden="1">"c9354"</definedName>
    <definedName name="IQ_NUMBER_SHAREHOLDERS" hidden="1">"c1967"</definedName>
    <definedName name="IQ_NUMBER_SHAREHOLDERS_CLASSA" hidden="1">"c1968"</definedName>
    <definedName name="IQ_NUMBER_SHAREHOLDERS_OTHER" hidden="1">"c1969"</definedName>
    <definedName name="IQ_NUMBER_WIRELESS_TOWERS" hidden="1">"c15766"</definedName>
    <definedName name="IQ_OBLIGATION_STATES_POLI_SUBD_US_LL_REC_DOM_FFIEC" hidden="1">"c15295"</definedName>
    <definedName name="IQ_OBLIGATION_STATES_POLI_SUBD_US_LL_REC_FFIEC" hidden="1">"c15294"</definedName>
    <definedName name="IQ_OCCUPANCY_CONSOL" hidden="1">"c8840"</definedName>
    <definedName name="IQ_OCCUPANCY_EXP_AVG_ASSETS_FFIEC" hidden="1">"c13372"</definedName>
    <definedName name="IQ_OCCUPANCY_EXP_OPERATING_INC_FFIEC" hidden="1">"c13380"</definedName>
    <definedName name="IQ_OCCUPANCY_MANAGED" hidden="1">"c8842"</definedName>
    <definedName name="IQ_OCCUPANCY_OTHER" hidden="1">"c8843"</definedName>
    <definedName name="IQ_OCCUPANCY_SAME_PROP" hidden="1">"c8845"</definedName>
    <definedName name="IQ_OCCUPANCY_TOTAL" hidden="1">"c8844"</definedName>
    <definedName name="IQ_OCCUPANCY_UNCONSOL" hidden="1">"c8841"</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GAS_EQUIV_PRODUCTION_MMCFE" hidden="1">"c10061"</definedName>
    <definedName name="IQ_OG_AVG_DAILY_OIL_EQUIV_PRODUCTION_KBOE" hidden="1">"c10060"</definedName>
    <definedName name="IQ_OG_AVG_DAILY_PROD_GAS" hidden="1">"c2910"</definedName>
    <definedName name="IQ_OG_AVG_DAILY_PROD_NGL" hidden="1">"c2911"</definedName>
    <definedName name="IQ_OG_AVG_DAILY_PROD_OIL" hidden="1">"c2909"</definedName>
    <definedName name="IQ_OG_AVG_DAILY_PRODUCTION_GAS_MMCM" hidden="1">"c10059"</definedName>
    <definedName name="IQ_OG_AVG_DAILY_SALES_VOL_EQ_INC_GAS" hidden="1">"c5797"</definedName>
    <definedName name="IQ_OG_AVG_DAILY_SALES_VOL_EQ_INC_NGL" hidden="1">"c5798"</definedName>
    <definedName name="IQ_OG_AVG_DAILY_SALES_VOL_EQ_INC_OIL" hidden="1">"c5796"</definedName>
    <definedName name="IQ_OG_AVG_GAS_PRICE_CBM_HEDGED" hidden="1">"c10054"</definedName>
    <definedName name="IQ_OG_AVG_GAS_PRICE_CBM_UNHEDGED" hidden="1">"c10055"</definedName>
    <definedName name="IQ_OG_AVG_PRODUCTION_COST_BBL" hidden="1">"c10062"</definedName>
    <definedName name="IQ_OG_AVG_PRODUCTION_COST_BOE" hidden="1">"c10064"</definedName>
    <definedName name="IQ_OG_AVG_PRODUCTION_COST_MCF" hidden="1">"c10063"</definedName>
    <definedName name="IQ_OG_AVG_PRODUCTION_COST_MCFE" hidden="1">"c10065"</definedName>
    <definedName name="IQ_OG_CLOSE_BALANCE_GAS" hidden="1">"c2049"</definedName>
    <definedName name="IQ_OG_CLOSE_BALANCE_NGL" hidden="1">"c2920"</definedName>
    <definedName name="IQ_OG_CLOSE_BALANCE_OIL" hidden="1">"c2037"</definedName>
    <definedName name="IQ_OG_DAILY_PRDUCTION_GROWTH_GAS" hidden="1">"c12732"</definedName>
    <definedName name="IQ_OG_DAILY_PRDUCTION_GROWTH_GAS_EQUIVALENT" hidden="1">"c12733"</definedName>
    <definedName name="IQ_OG_DAILY_PRDUCTION_GROWTH_NGL" hidden="1">"c12734"</definedName>
    <definedName name="IQ_OG_DAILY_PRDUCTION_GROWTH_OIL" hidden="1">"c12735"</definedName>
    <definedName name="IQ_OG_DAILY_PRDUCTION_GROWTH_OIL_EQUIVALENT" hidden="1">"c12736"</definedName>
    <definedName name="IQ_OG_DAILY_PRODUCTION_GROWTH_GAS" hidden="1">"c10073"</definedName>
    <definedName name="IQ_OG_DAILY_PRODUCTION_GROWTH_GAS_EQUIVALENT" hidden="1">"c10076"</definedName>
    <definedName name="IQ_OG_DAILY_PRODUCTION_GROWTH_NGL" hidden="1">"c10074"</definedName>
    <definedName name="IQ_OG_DAILY_PRODUCTION_GROWTH_OIL" hidden="1">"c10072"</definedName>
    <definedName name="IQ_OG_DAILY_PRODUCTION_GROWTH_OIL_EQUIVALENT" hidden="1">"c10075"</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GAS_BCM" hidden="1">"c10045"</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AFFILIATES_RESERVES_GAS_BCM" hidden="1">"c10047"</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PLORATION_DEVELOPMENT_COST" hidden="1">"c10081"</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GROSS_DEVELOPED_AREA_SQ_KM" hidden="1">"c10079"</definedName>
    <definedName name="IQ_OG_GROSS_DEVELOPMENT_DRY_WELLS_DRILLED" hidden="1">"c10098"</definedName>
    <definedName name="IQ_OG_GROSS_DEVELOPMENT_PRODUCTIVE_WELLS_DRILLED" hidden="1">"c10097"</definedName>
    <definedName name="IQ_OG_GROSS_DEVELOPMENT_PRODUCTIVE_WELLS_DRILLED_GAS" hidden="1">"c15907"</definedName>
    <definedName name="IQ_OG_GROSS_DEVELOPMENT_PRODUCTIVE_WELLS_DRILLED_OIL" hidden="1">"c15906"</definedName>
    <definedName name="IQ_OG_GROSS_DEVELOPMENT_TOTAL_WELLS_DRILLED" hidden="1">"c10099"</definedName>
    <definedName name="IQ_OG_GROSS_EXPLORATORY_DRY_WELLS_DRILLED" hidden="1">"c10095"</definedName>
    <definedName name="IQ_OG_GROSS_EXPLORATORY_PRODUCTIVE_WELLS_DRILLED" hidden="1">"c10094"</definedName>
    <definedName name="IQ_OG_GROSS_EXPLORATORY_PRODUCTIVE_WELLS_DRILLED_GAS" hidden="1">"c15905"</definedName>
    <definedName name="IQ_OG_GROSS_EXPLORATORY_PRODUCTIVE_WELLS_DRILLED_OIL" hidden="1">"c15904"</definedName>
    <definedName name="IQ_OG_GROSS_EXPLORATORY_TOTAL_WELLS_DRILLED" hidden="1">"c10096"</definedName>
    <definedName name="IQ_OG_GROSS_OPERATED_WELLS" hidden="1">"c10092"</definedName>
    <definedName name="IQ_OG_GROSS_PRODUCING_WELLS_GAS" hidden="1">"c15897"</definedName>
    <definedName name="IQ_OG_GROSS_PRODUCING_WELLS_OIL" hidden="1">"c15896"</definedName>
    <definedName name="IQ_OG_GROSS_PRODUCTIVE_WELLS_DRILLED_GAS" hidden="1">"c15901"</definedName>
    <definedName name="IQ_OG_GROSS_PRODUCTIVE_WELLS_DRILLED_OIL" hidden="1">"c15900"</definedName>
    <definedName name="IQ_OG_GROSS_PRODUCTIVE_WELLS_GAS" hidden="1">"c10087"</definedName>
    <definedName name="IQ_OG_GROSS_PRODUCTIVE_WELLS_OIL" hidden="1">"c10086"</definedName>
    <definedName name="IQ_OG_GROSS_PRODUCTIVE_WELLS_TOTAL" hidden="1">"c10088"</definedName>
    <definedName name="IQ_OG_GROSS_TOTAL_WELLS_DRILLED" hidden="1">"c10100"</definedName>
    <definedName name="IQ_OG_GROSS_UNDEVELOPED_AREA_SQ_KM" hidden="1">"c10077"</definedName>
    <definedName name="IQ_OG_GROSS_WELLS_DRILLING" hidden="1">"c1010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DEVELOPED_AREA_SQ_KM" hidden="1">"c10080"</definedName>
    <definedName name="IQ_OG_NET_DEVELOPMENT_DRY_WELLS_DRILLED" hidden="1">"c10105"</definedName>
    <definedName name="IQ_OG_NET_DEVELOPMENT_PRODUCTIVE_WELLS_DRILLED" hidden="1">"c10104"</definedName>
    <definedName name="IQ_OG_NET_DEVELOPMENT_PRODUCTIVE_WELLS_DRILLED_GAS" hidden="1">"c15911"</definedName>
    <definedName name="IQ_OG_NET_DEVELOPMENT_PRODUCTIVE_WELLS_DRILLED_OIL" hidden="1">"c15910"</definedName>
    <definedName name="IQ_OG_NET_DEVELOPMENT_TOTAL_WELLS_DRILLED" hidden="1">"c10106"</definedName>
    <definedName name="IQ_OG_NET_EXPLORATORY_DRY_WELLS_DRILLED" hidden="1">"c10102"</definedName>
    <definedName name="IQ_OG_NET_EXPLORATORY_PRODUCTIVE_WELLS_DRILLED" hidden="1">"c10101"</definedName>
    <definedName name="IQ_OG_NET_EXPLORATORY_PRODUCTIVE_WELLS_DRILLED_GAS" hidden="1">"c15909"</definedName>
    <definedName name="IQ_OG_NET_EXPLORATORY_PRODUCTIVE_WELLS_DRILLED_OIL" hidden="1">"c15908"</definedName>
    <definedName name="IQ_OG_NET_EXPLORATORY_TOTAL_WELLS_DRILLED" hidden="1">"c10103"</definedName>
    <definedName name="IQ_OG_NET_FUTURE_CASH_FLOWS" hidden="1">"c1996"</definedName>
    <definedName name="IQ_OG_NET_FUTURE_CASH_FLOWS_GAS" hidden="1">"c2016"</definedName>
    <definedName name="IQ_OG_NET_FUTURE_CASH_FLOWS_OIL" hidden="1">"c2006"</definedName>
    <definedName name="IQ_OG_NET_OPERATED_WELLS" hidden="1">"c10093"</definedName>
    <definedName name="IQ_OG_NET_PRODUCING_WELLS_GAS" hidden="1">"c15899"</definedName>
    <definedName name="IQ_OG_NET_PRODUCING_WELLS_OIL" hidden="1">"c15898"</definedName>
    <definedName name="IQ_OG_NET_PRODUCTIVE_WELLS_DRILLED_GAS" hidden="1">"c15903"</definedName>
    <definedName name="IQ_OG_NET_PRODUCTIVE_WELLS_DRILLED_OIL" hidden="1">"c15902"</definedName>
    <definedName name="IQ_OG_NET_PRODUCTIVE_WELLS_GAS" hidden="1">"c10090"</definedName>
    <definedName name="IQ_OG_NET_PRODUCTIVE_WELLS_OIL" hidden="1">"c10089"</definedName>
    <definedName name="IQ_OG_NET_PRODUCTIVE_WELLS_TOTAL" hidden="1">"c10091"</definedName>
    <definedName name="IQ_OG_NET_TOTAL_WELLS_DRILLED" hidden="1">"c10107"</definedName>
    <definedName name="IQ_OG_NET_UNDEVELOPED_AREA_SQ_KM" hidden="1">"c10078"</definedName>
    <definedName name="IQ_OG_NET_WELLS_DRILLING" hidden="1">"c10109"</definedName>
    <definedName name="IQ_OG_NUMBER_WELLS_NEW" hidden="1">"c10085"</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DUCTION_GROWTH_GAS" hidden="1">"c12737"</definedName>
    <definedName name="IQ_OG_PRDUCTION_GROWTH_GAS_EQUIVALENT" hidden="1">"c12738"</definedName>
    <definedName name="IQ_OG_PRDUCTION_GROWTH_NGL" hidden="1">"c12739"</definedName>
    <definedName name="IQ_OG_PRDUCTION_GROWTH_OIL" hidden="1">"c12740"</definedName>
    <definedName name="IQ_OG_PRDUCTION_GROWTH_OIL_EQUIVALENT" hidden="1">"c12741"</definedName>
    <definedName name="IQ_OG_PRDUCTION_GROWTH_TOAL" hidden="1">"c12742"</definedName>
    <definedName name="IQ_OG_PRODUCTION_GAS" hidden="1">"c2047"</definedName>
    <definedName name="IQ_OG_PRODUCTION_GROWTH_GAS" hidden="1">"c10067"</definedName>
    <definedName name="IQ_OG_PRODUCTION_GROWTH_GAS_EQUIVALENT" hidden="1">"c10070"</definedName>
    <definedName name="IQ_OG_PRODUCTION_GROWTH_NGL" hidden="1">"c10068"</definedName>
    <definedName name="IQ_OG_PRODUCTION_GROWTH_OIL" hidden="1">"c10066"</definedName>
    <definedName name="IQ_OG_PRODUCTION_GROWTH_OIL_EQUIVALENT" hidden="1">"c10069"</definedName>
    <definedName name="IQ_OG_PRODUCTION_GROWTH_TOTAL" hidden="1">"c10071"</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RIGS_NON_OPERATED" hidden="1">"c10083"</definedName>
    <definedName name="IQ_OG_RIGS_OPERATED" hidden="1">"c10082"</definedName>
    <definedName name="IQ_OG_RIGS_TOTAL" hidden="1">"c10084"</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EQUIV_PRODUCTION_BCFE" hidden="1">"c10058"</definedName>
    <definedName name="IQ_OG_TOTAL_GAS_PRODUCTION" hidden="1">"c2060"</definedName>
    <definedName name="IQ_OG_TOTAL_LIQUID_GAS_PRODUCTION" hidden="1">"c2235"</definedName>
    <definedName name="IQ_OG_TOTAL_OIL_EQUIV_PRODUCTION_MMBOE" hidden="1">"c10057"</definedName>
    <definedName name="IQ_OG_TOTAL_OIL_PRODUCTION" hidden="1">"c2059"</definedName>
    <definedName name="IQ_OG_TOTAL_POSSIBLE_RESERVES_GAS_BCF" hidden="1">"c10050"</definedName>
    <definedName name="IQ_OG_TOTAL_POSSIBLE_RESERVES_GAS_BCM" hidden="1">"c10051"</definedName>
    <definedName name="IQ_OG_TOTAL_POSSIBLE_RESERVES_OIL_MMBBLS" hidden="1">"c10053"</definedName>
    <definedName name="IQ_OG_TOTAL_PROBABLE_RESERVES_GAS_BCF" hidden="1">"c10048"</definedName>
    <definedName name="IQ_OG_TOTAL_PROBABLE_RESERVES_GAS_BCM" hidden="1">"c10049"</definedName>
    <definedName name="IQ_OG_TOTAL_PROBABLE_RESERVES_OIL_MMBBLS" hidden="1">"c10052"</definedName>
    <definedName name="IQ_OG_TOTAL_PRODUCTION_GAS_BCM" hidden="1">"c10056"</definedName>
    <definedName name="IQ_OG_TOTAL_PROVED_RESERVES_GAS_BCM" hidden="1">"c10046"</definedName>
    <definedName name="IQ_OG_UNDEVELOPED_ACRE_GROSS_EQ_INC" hidden="1">"c5800"</definedName>
    <definedName name="IQ_OG_UNDEVELOPED_ACRE_NET_EQ_INC" hidden="1">"c5801"</definedName>
    <definedName name="IQ_OG_UNDEVELOPED_RESERVES_GAS" hidden="1">"c2051"</definedName>
    <definedName name="IQ_OG_UNDEVELOPED_RESERVES_GAS_BCM" hidden="1">"c10044"</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ACT_OR_EST" hidden="1">"c2220"</definedName>
    <definedName name="IQ_OPER_INC_ACT_OR_EST_CIQ" hidden="1">"c12019"</definedName>
    <definedName name="IQ_OPER_INC_ACT_OR_EST_REUT" hidden="1">"c5466"</definedName>
    <definedName name="IQ_OPER_INC_ACT_OR_EST_THOM" hidden="1">"c5304"</definedName>
    <definedName name="IQ_OPER_INC_BR" hidden="1">"c850"</definedName>
    <definedName name="IQ_OPER_INC_DET_EST" hidden="1">"c12064"</definedName>
    <definedName name="IQ_OPER_INC_DET_EST_CURRENCY" hidden="1">"c12471"</definedName>
    <definedName name="IQ_OPER_INC_DET_EST_CURRENCY_THOM" hidden="1">"c12494"</definedName>
    <definedName name="IQ_OPER_INC_DET_EST_DATE" hidden="1">"c12217"</definedName>
    <definedName name="IQ_OPER_INC_DET_EST_DATE_THOM" hidden="1">"c12245"</definedName>
    <definedName name="IQ_OPER_INC_DET_EST_INCL" hidden="1">"c12354"</definedName>
    <definedName name="IQ_OPER_INC_DET_EST_INCL_THOM" hidden="1">"c12377"</definedName>
    <definedName name="IQ_OPER_INC_DET_EST_ORIGIN" hidden="1">"c12589"</definedName>
    <definedName name="IQ_OPER_INC_DET_EST_ORIGIN_THOM" hidden="1">"c12615"</definedName>
    <definedName name="IQ_OPER_INC_DET_EST_THOM" hidden="1">"c12095"</definedName>
    <definedName name="IQ_OPER_INC_EST" hidden="1">"c1688"</definedName>
    <definedName name="IQ_OPER_INC_EST_CIQ" hidden="1">"c12010"</definedName>
    <definedName name="IQ_OPER_INC_EST_REUT" hidden="1">"c5340"</definedName>
    <definedName name="IQ_OPER_INC_EST_THOM" hidden="1">"c5112"</definedName>
    <definedName name="IQ_OPER_INC_FIN" hidden="1">"c851"</definedName>
    <definedName name="IQ_OPER_INC_HIGH_EST" hidden="1">"c1690"</definedName>
    <definedName name="IQ_OPER_INC_HIGH_EST_CIQ" hidden="1">"c12012"</definedName>
    <definedName name="IQ_OPER_INC_HIGH_EST_REUT" hidden="1">"c5342"</definedName>
    <definedName name="IQ_OPER_INC_HIGH_EST_THOM" hidden="1">"c5114"</definedName>
    <definedName name="IQ_OPER_INC_INS" hidden="1">"c852"</definedName>
    <definedName name="IQ_OPER_INC_LOW_EST" hidden="1">"c1691"</definedName>
    <definedName name="IQ_OPER_INC_LOW_EST_CIQ" hidden="1">"c12013"</definedName>
    <definedName name="IQ_OPER_INC_LOW_EST_REUT" hidden="1">"c5343"</definedName>
    <definedName name="IQ_OPER_INC_LOW_EST_THOM" hidden="1">"c5115"</definedName>
    <definedName name="IQ_OPER_INC_MARGIN" hidden="1">"c1448"</definedName>
    <definedName name="IQ_OPER_INC_MEDIAN_EST" hidden="1">"c1689"</definedName>
    <definedName name="IQ_OPER_INC_MEDIAN_EST_CIQ" hidden="1">"c12011"</definedName>
    <definedName name="IQ_OPER_INC_MEDIAN_EST_REUT" hidden="1">"c5341"</definedName>
    <definedName name="IQ_OPER_INC_MEDIAN_EST_THOM" hidden="1">"c5113"</definedName>
    <definedName name="IQ_OPER_INC_NUM_EST" hidden="1">"c1692"</definedName>
    <definedName name="IQ_OPER_INC_NUM_EST_CIQ" hidden="1">"c12014"</definedName>
    <definedName name="IQ_OPER_INC_NUM_EST_REUT" hidden="1">"c5344"</definedName>
    <definedName name="IQ_OPER_INC_NUM_EST_THOM" hidden="1">"c5116"</definedName>
    <definedName name="IQ_OPER_INC_RE" hidden="1">"c6240"</definedName>
    <definedName name="IQ_OPER_INC_REIT" hidden="1">"c853"</definedName>
    <definedName name="IQ_OPER_INC_STDDEV_EST" hidden="1">"c1693"</definedName>
    <definedName name="IQ_OPER_INC_STDDEV_EST_CIQ" hidden="1">"c12015"</definedName>
    <definedName name="IQ_OPER_INC_STDDEV_EST_REUT" hidden="1">"c5345"</definedName>
    <definedName name="IQ_OPER_INC_STDDEV_EST_THOM" hidden="1">"c5117"</definedName>
    <definedName name="IQ_OPER_INC_UTI" hidden="1">"c854"</definedName>
    <definedName name="IQ_OPERATING_EXP_AVG_ASSETS_FFIEC" hidden="1">"c13373"</definedName>
    <definedName name="IQ_OPERATING_INC_AVG_ASSETS_FFIEC" hidden="1">"c13368"</definedName>
    <definedName name="IQ_OPERATING_INC_TE_AVG_ASSETS_FFIEC" hidden="1">"c13360"</definedName>
    <definedName name="IQ_OPERATING_NOI_AVG_GROSS_PROP" hidden="1">"c16058"</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FFIEC" hidden="1">"c12831"</definedName>
    <definedName name="IQ_OREO_FOREIGN_FFIEC" hidden="1">"c15273"</definedName>
    <definedName name="IQ_OREO_OTHER_FFIEC" hidden="1">"c12833"</definedName>
    <definedName name="IQ_OTHER_ADDITIONS_T1_FFIEC" hidden="1">"c13142"</definedName>
    <definedName name="IQ_OTHER_ADDITIONS_T2_FFIEC" hidden="1">"c13148"</definedName>
    <definedName name="IQ_OTHER_ADJ_CLAIM_ADJ_EXP_INCURRED" hidden="1">"c15878"</definedName>
    <definedName name="IQ_OTHER_ADJ_CLAIM_ADJ_EXP_PAID" hidden="1">"c15879"</definedName>
    <definedName name="IQ_OTHER_ADJ_RESERVE_BOP" hidden="1">"c15876"</definedName>
    <definedName name="IQ_OTHER_ADJ_RESERVES" hidden="1">"c15882"</definedName>
    <definedName name="IQ_OTHER_ADJUST_GROSS_LOANS" hidden="1">"c859"</definedName>
    <definedName name="IQ_OTHER_ADJUSTMENTS_COVERED" hidden="1">"c9961"</definedName>
    <definedName name="IQ_OTHER_ADJUSTMENTS_FFIEC" hidden="1">"c12972"</definedName>
    <definedName name="IQ_OTHER_ADJUSTMENTS_GROUP" hidden="1">"c9947"</definedName>
    <definedName name="IQ_OTHER_AFFO" hidden="1">"c16180"</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FIEC" hidden="1">"c12848"</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TOTAL_FFIEC" hidden="1">"c12841"</definedName>
    <definedName name="IQ_OTHER_ASSETS_UTI" hidden="1">"c866"</definedName>
    <definedName name="IQ_OTHER_BEARING_LIAB" hidden="1">"c1608"</definedName>
    <definedName name="IQ_OTHER_BEDS" hidden="1">"c8784"</definedName>
    <definedName name="IQ_OTHER_BENEFITS_OBLIGATION" hidden="1">"c867"</definedName>
    <definedName name="IQ_OTHER_BORROWED_MONEY_FAIR_VALUE_TOT_FFIEC" hidden="1">"c15409"</definedName>
    <definedName name="IQ_OTHER_BORROWED_MONEY_FFIEC" hidden="1">"c12862"</definedName>
    <definedName name="IQ_OTHER_BORROWED_MONEY_LEVEL_1_FFIEC" hidden="1">"c15431"</definedName>
    <definedName name="IQ_OTHER_BORROWED_MONEY_LEVEL_2_FFIEC" hidden="1">"c15444"</definedName>
    <definedName name="IQ_OTHER_BORROWED_MONEY_LEVEL_3_FFIEC" hidden="1">"c15457"</definedName>
    <definedName name="IQ_OTHER_BORROWED_MONEY_LT_FFIEC" hidden="1">"c12865"</definedName>
    <definedName name="IQ_OTHER_BORROWED_MONEY_ST_FFIEC" hidden="1">"c12864"</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PREHENSIVE_INCOME_FFIEC" hidden="1">"c12970"</definedName>
    <definedName name="IQ_OTHER_CONSTRUCTION_GROSS_LOANS_FFIEC" hidden="1">"c13403"</definedName>
    <definedName name="IQ_OTHER_CONSTRUCTION_LOANS_DUE_30_89_FFIEC" hidden="1">"c13258"</definedName>
    <definedName name="IQ_OTHER_CONSTRUCTION_LOANS_DUE_90_FFIEC" hidden="1">"c13286"</definedName>
    <definedName name="IQ_OTHER_CONSTRUCTION_LOANS_NON_ACCRUAL_FFIEC" hidden="1">"c13312"</definedName>
    <definedName name="IQ_OTHER_CONSTRUCTION_LOANS_UNUSED_FFIEC" hidden="1">"c13245"</definedName>
    <definedName name="IQ_OTHER_CONSTRUCTION_RISK_BASED_FFIEC" hidden="1">"c13424"</definedName>
    <definedName name="IQ_OTHER_CONSUMER_LL_REC_FFIEC" hidden="1">"c12891"</definedName>
    <definedName name="IQ_OTHER_CONSUMER_LOANS_FFIEC" hidden="1">"c12824"</definedName>
    <definedName name="IQ_OTHER_CONSUMER_LOANS_TRADING_DOM_FFIEC" hidden="1">"c12935"</definedName>
    <definedName name="IQ_OTHER_CURRENT_ASSETS" hidden="1">"c1403"</definedName>
    <definedName name="IQ_OTHER_CURRENT_LIAB" hidden="1">"c1404"</definedName>
    <definedName name="IQ_OTHER_DEBT" hidden="1">"c2507"</definedName>
    <definedName name="IQ_OTHER_DEBT_PCT" hidden="1">"c2508"</definedName>
    <definedName name="IQ_OTHER_DEBT_SEC_DOM_AVAIL_SALE_FFIEC" hidden="1">"c12803"</definedName>
    <definedName name="IQ_OTHER_DEBT_SEC_FOREIGN_AVAIL_SALE_FFIEC" hidden="1">"c12804"</definedName>
    <definedName name="IQ_OTHER_DEBT_SEC_INVEST_SECURITIES_FFIEC" hidden="1">"c13462"</definedName>
    <definedName name="IQ_OTHER_DEBT_SEC_TRADING_DOM_FFIEC" hidden="1">"c12924"</definedName>
    <definedName name="IQ_OTHER_DEBT_SEC_TRADING_FFIEC" hidden="1">"c12819"</definedName>
    <definedName name="IQ_OTHER_DEBT_SECURITIES_DOM_FFIEC" hidden="1">"c12789"</definedName>
    <definedName name="IQ_OTHER_DEBT_SECURITIES_FOREIGN_FFIEC" hidden="1">"c12790"</definedName>
    <definedName name="IQ_OTHER_DEBT_SECURITIES_QUARTERLY_AVG_FFIEC" hidden="1">"c15473"</definedName>
    <definedName name="IQ_OTHER_DEDUCTIONS_LEVERAGE_RATIO_FFIEC" hidden="1">"c13158"</definedName>
    <definedName name="IQ_OTHER_DEP" hidden="1">"c885"</definedName>
    <definedName name="IQ_OTHER_DEPOSITS_FFIEC" hidden="1">"c12994"</definedName>
    <definedName name="IQ_OTHER_DEPOSITS_TOTAL_DEPOSITS" hidden="1">"c15724"</definedName>
    <definedName name="IQ_OTHER_DERIVATIVES_BENEFICIARY_FFIEC" hidden="1">"c13122"</definedName>
    <definedName name="IQ_OTHER_DERIVATIVES_GUARANTOR_FFIEC" hidden="1">"c13115"</definedName>
    <definedName name="IQ_OTHER_DEVELOPMENT_EXPENSE" hidden="1">"c16041"</definedName>
    <definedName name="IQ_OTHER_DEVELOPMENT_REVENUE" hidden="1">"c16025"</definedName>
    <definedName name="IQ_OTHER_EARNING" hidden="1">"c1609"</definedName>
    <definedName name="IQ_OTHER_EPRA_NAV_ADJ" hidden="1">"c16004"</definedName>
    <definedName name="IQ_OTHER_EPRA_NNAV_ADJ" hidden="1">"c16009"</definedName>
    <definedName name="IQ_OTHER_EQUITY" hidden="1">"c886"</definedName>
    <definedName name="IQ_OTHER_EQUITY_BNK" hidden="1">"c887"</definedName>
    <definedName name="IQ_OTHER_EQUITY_BR" hidden="1">"c888"</definedName>
    <definedName name="IQ_OTHER_EQUITY_CAPITAL_COMPS_FFIEC" hidden="1">"c12880"</definedName>
    <definedName name="IQ_OTHER_EQUITY_FFIEC" hidden="1">"c12879"</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EXP_OPERATING_INC_FFIEC" hidden="1">"c13381"</definedName>
    <definedName name="IQ_OTHER_FAD" hidden="1">"c16184"</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FOREIGN_LOANS_FOREIGN_FFIEC" hidden="1">"c13482"</definedName>
    <definedName name="IQ_OTHER_IBF_DEPOSIT_LIABILITIES_FFIEC" hidden="1">"c15301"</definedName>
    <definedName name="IQ_OTHER_INDIVIDUAL_FAMILY_DOM_QUARTERLY_AVG_FFIEC" hidden="1">"c15481"</definedName>
    <definedName name="IQ_OTHER_INSURANCE_PREMIUMS_FFIEC" hidden="1">"c13071"</definedName>
    <definedName name="IQ_OTHER_INT_EXPENSE_FFIEC" hidden="1">"c12999"</definedName>
    <definedName name="IQ_OTHER_INT_INCOME_FFIEC" hidden="1">"c12988"</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ASSETS_FFIEC" hidden="1">"c12837"</definedName>
    <definedName name="IQ_OTHER_INTANGIBLE_ASSETS_TOT_FFIEC" hidden="1">"c12840"</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EASES_DUE_30_89_FFIEC" hidden="1">"c13278"</definedName>
    <definedName name="IQ_OTHER_LEASES_DUE_90_FFIEC" hidden="1">"c13304"</definedName>
    <definedName name="IQ_OTHER_LEASES_LL_REC_FFIEC" hidden="1">"c12896"</definedName>
    <definedName name="IQ_OTHER_LEASES_NON_ACCRUAL_FFIEC" hidden="1">"c13330"</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FFIEC" hidden="1">"c12872"</definedName>
    <definedName name="IQ_OTHER_LIABILITIES_TOTAL_FFIEC" hidden="1">"c12869"</definedName>
    <definedName name="IQ_OTHER_LL_REC_FFIEC" hidden="1">"c12894"</definedName>
    <definedName name="IQ_OTHER_LOANS" hidden="1">"c945"</definedName>
    <definedName name="IQ_OTHER_LOANS_DUE_30_89_FFIEC" hidden="1">"c13275"</definedName>
    <definedName name="IQ_OTHER_LOANS_DUE_90_FFIEC" hidden="1">"c13301"</definedName>
    <definedName name="IQ_OTHER_LOANS_FFIEC" hidden="1">"c12825"</definedName>
    <definedName name="IQ_OTHER_LOANS_GROSS_LOANS_FFIEC" hidden="1">"c13414"</definedName>
    <definedName name="IQ_OTHER_LOANS_INDIVIDUALS_CHARGE_OFFS_FFIEC" hidden="1">"c13181"</definedName>
    <definedName name="IQ_OTHER_LOANS_INDIVIDUALS_DUE_30_89_FFIEC" hidden="1">"c13273"</definedName>
    <definedName name="IQ_OTHER_LOANS_INDIVIDUALS_DUE_90_FFIEC" hidden="1">"c13299"</definedName>
    <definedName name="IQ_OTHER_LOANS_INDIVIDUALS_NON_ACCRUAL_FFIEC" hidden="1">"c13325"</definedName>
    <definedName name="IQ_OTHER_LOANS_INDIVIDUALS_RECOV_FFIEC" hidden="1">"c13203"</definedName>
    <definedName name="IQ_OTHER_LOANS_LL_REC_DOM_FFIEC" hidden="1">"c12914"</definedName>
    <definedName name="IQ_OTHER_LOANS_NON_ACCRUAL_FFIEC" hidden="1">"c13327"</definedName>
    <definedName name="IQ_OTHER_LOANS_RISK_BASED_FFIEC" hidden="1">"c13435"</definedName>
    <definedName name="IQ_OTHER_LOANS_TOTAL_LOANS" hidden="1">"c15716"</definedName>
    <definedName name="IQ_OTHER_LOANS_TRADING_DOM_FFIEC" hidden="1">"c12936"</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MBS_AVAIL_SALE_FFIEC" hidden="1">"c12801"</definedName>
    <definedName name="IQ_OTHER_MBS_FFIEC" hidden="1">"c12787"</definedName>
    <definedName name="IQ_OTHER_MBS_ISSUED_FNMA_GNMA_TRADING_DOM_FFIEC" hidden="1">"c12922"</definedName>
    <definedName name="IQ_OTHER_MBS_ISSUED_FNMA_GNMA_TRADING_FFIEC" hidden="1">"c12817"</definedName>
    <definedName name="IQ_OTHER_MBS_TRADING_DOM_FFIEC" hidden="1">"c12923"</definedName>
    <definedName name="IQ_OTHER_MBS_TRADING_FFIEC" hidden="1">"c12818"</definedName>
    <definedName name="IQ_OTHER_MINING_REVENUE_COAL" hidden="1">"c15931"</definedName>
    <definedName name="IQ_OTHER_NET" hidden="1">"c1453"</definedName>
    <definedName name="IQ_OTHER_NON_INT_ALLOCATIONS_FFIEC" hidden="1">"c13065"</definedName>
    <definedName name="IQ_OTHER_NON_INT_EXP" hidden="1">"c953"</definedName>
    <definedName name="IQ_OTHER_NON_INT_EXP_FFIEC" hidden="1">"c13027"</definedName>
    <definedName name="IQ_OTHER_NON_INT_EXP_TOTAL" hidden="1">"c954"</definedName>
    <definedName name="IQ_OTHER_NON_INT_INC" hidden="1">"c955"</definedName>
    <definedName name="IQ_OTHER_NON_INT_INC_OPERATING_INC_FFIEC" hidden="1">"c13392"</definedName>
    <definedName name="IQ_OTHER_NON_INT_INCOME_FFIEC" hidden="1">"c1301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NONFARM_NONRES_GROSS_LOANS_FFIEC" hidden="1">"c13407"</definedName>
    <definedName name="IQ_OTHER_NONFARM_NONRES_LL_REC_DOM_FFIEC" hidden="1">"c12907"</definedName>
    <definedName name="IQ_OTHER_NONFARM_NONRES_RISK_BASED_FFIEC" hidden="1">"c13428"</definedName>
    <definedName name="IQ_OTHER_NONINTEREST_INC_FOREIGN_FFIEC" hidden="1">"c15380"</definedName>
    <definedName name="IQ_OTHER_OFF_BS_ITEMS_FFIEC" hidden="1">"c13126"</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OVER_TOTAL" hidden="1">"c13770"</definedName>
    <definedName name="IQ_OTHER_PC_WRITTEN" hidden="1">"c1006"</definedName>
    <definedName name="IQ_OTHER_PROP" hidden="1">"c8764"</definedName>
    <definedName name="IQ_OTHER_PROP_OPERATING_EXPENSE" hidden="1">"c16043"</definedName>
    <definedName name="IQ_OTHER_PROP_OPERATING_REVENUE" hidden="1">"c16027"</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REVOL_CREDIT_CONSUMER_LOANS_FFIEC" hidden="1">"c12823"</definedName>
    <definedName name="IQ_OTHER_REVOLVING_CREDIT_LL_REC_FFIEC" hidden="1">"c12890"</definedName>
    <definedName name="IQ_OTHER_REVOLVING_CREDIT_LOANS_TRADING_DOM_FFIEC" hidden="1">"c12934"</definedName>
    <definedName name="IQ_OTHER_ROOMS" hidden="1">"c8788"</definedName>
    <definedName name="IQ_OTHER_SAVINGS_DEPOSITS_NON_TRANS_ACCTS_FFIEC" hidden="1">"c15331"</definedName>
    <definedName name="IQ_OTHER_SECURITIES_QUARTERLY_AVG_FFIEC" hidden="1">"c15472"</definedName>
    <definedName name="IQ_OTHER_SQ_FT" hidden="1">"c8780"</definedName>
    <definedName name="IQ_OTHER_STRIKE_PRICE_GRANTED" hidden="1">"c2692"</definedName>
    <definedName name="IQ_OTHER_TAX_EQUIVALENT_ADJUSTMENTS_FFIEC" hidden="1">"c13855"</definedName>
    <definedName name="IQ_OTHER_TRADING_ASSETS_FAIR_VALUE_TOT_FFIEC" hidden="1">"c15404"</definedName>
    <definedName name="IQ_OTHER_TRADING_ASSETS_FFIEC" hidden="1">"c12826"</definedName>
    <definedName name="IQ_OTHER_TRADING_ASSETS_LEVEL_1_FFIEC" hidden="1">"c15426"</definedName>
    <definedName name="IQ_OTHER_TRADING_ASSETS_LEVEL_2_FFIEC" hidden="1">"c15439"</definedName>
    <definedName name="IQ_OTHER_TRADING_ASSETS_LEVEL_3_FFIEC" hidden="1">"c15452"</definedName>
    <definedName name="IQ_OTHER_TRADING_ASSETS_TOTAL_FFIEC" hidden="1">"c12937"</definedName>
    <definedName name="IQ_OTHER_TRADING_LIABILITIES_FAIR_VALUE_TOT_FFIEC" hidden="1">"c15408"</definedName>
    <definedName name="IQ_OTHER_TRADING_LIABILITIES_FFIEC" hidden="1">"c12860"</definedName>
    <definedName name="IQ_OTHER_TRADING_LIABILITIES_LEVEL_1_FFIEC" hidden="1">"c15430"</definedName>
    <definedName name="IQ_OTHER_TRADING_LIABILITIES_LEVEL_2_FFIEC" hidden="1">"c15443"</definedName>
    <definedName name="IQ_OTHER_TRADING_LIABILITIES_LEVEL_3_FFIEC" hidden="1">"c15456"</definedName>
    <definedName name="IQ_OTHER_UNDRAWN" hidden="1">"c2522"</definedName>
    <definedName name="IQ_OTHER_UNITS" hidden="1">"c8772"</definedName>
    <definedName name="IQ_OTHER_UNUSED_FFIEC" hidden="1">"c13248"</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SUPPLE" hidden="1">"c13816"</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VERHEAD_EXP_AVG_ASSETS_FFIEC" hidden="1">"c13361"</definedName>
    <definedName name="IQ_OVERHEAD_EXP_REV_FFIEC" hidden="1">"c13494"</definedName>
    <definedName name="IQ_OVERHEAD_NON_INT_INC_AVG_ASSETS_FFIEC" hidden="1">"c13374"</definedName>
    <definedName name="IQ_OVERHEAD_NON_INT_OPERATING_INC_FFIEC" hidden="1">"c13393"</definedName>
    <definedName name="IQ_OVERHEAD_OPERATING_INC_FFIEC" hidden="1">"c13378"</definedName>
    <definedName name="IQ_OWNED_RESERVES_COAL" hidden="1">"c15916"</definedName>
    <definedName name="IQ_OWNED_RESERVES_TO_TOTAL_RESERVES_COAL" hidden="1">"c15957"</definedName>
    <definedName name="IQ_OWNER_OCCUPIED_GROSS_LOANS_FFIEC" hidden="1">"c13406"</definedName>
    <definedName name="IQ_OWNER_OCCUPIED_LOANS_RISK_BASED_FFIEC" hidden="1">"c13427"</definedName>
    <definedName name="IQ_OWNER_OCCUPIED_NONFARM_NONRES_LL_REC_DOM_FFIEC" hidden="1">"c12906"</definedName>
    <definedName name="IQ_OWNERSHIP" hidden="1">"c2160"</definedName>
    <definedName name="IQ_PART_TIME" hidden="1">"c1024"</definedName>
    <definedName name="IQ_PARTICIPATIONS_ACCEPTANCES_FFIEC" hidden="1">"c13254"</definedName>
    <definedName name="IQ_PARTNERSHIP_INC_RE" hidden="1">"c12039"</definedName>
    <definedName name="IQ_PASS_THROUGH_FNMA_GNMA_TRADING_FFIEC" hidden="1">"c12816"</definedName>
    <definedName name="IQ_PAST_DUE_ALLOW_GROSS_LOANS_FFIEC" hidden="1">"c13416"</definedName>
    <definedName name="IQ_PAY_ACCRUED" hidden="1">"c1457"</definedName>
    <definedName name="IQ_PAYOUT_RATIO" hidden="1">"c1900"</definedName>
    <definedName name="IQ_PBV" hidden="1">"c1025"</definedName>
    <definedName name="IQ_PBV_AVG" hidden="1">"c1026"</definedName>
    <definedName name="IQ_PBV_FWD" hidden="1">"c15235"</definedName>
    <definedName name="IQ_PBV_FWD_CIQ" hidden="1">"c15236"</definedName>
    <definedName name="IQ_PBV_FWD_REUT" hidden="1">"c15238"</definedName>
    <definedName name="IQ_PBV_FWD_THOM" hidden="1">"c15237"</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CIQ" hidden="1">"c4042"</definedName>
    <definedName name="IQ_PE_EXCL_FWD_REUT" hidden="1">"c4049"</definedName>
    <definedName name="IQ_PE_EXCL_FWD_THOM" hidden="1">"c4056"</definedName>
    <definedName name="IQ_PE_FUND_DATE_EST" hidden="1">"c19174"</definedName>
    <definedName name="IQ_PE_FUND_DATE_MONTH" hidden="1">"c19172"</definedName>
    <definedName name="IQ_PE_FUND_DATE_YEAR" hidden="1">"c18925"</definedName>
    <definedName name="IQ_PE_FUND_FAMILIES" hidden="1">"c18917"</definedName>
    <definedName name="IQ_PE_FUND_FAMILIES_ID" hidden="1">"c18918"</definedName>
    <definedName name="IQ_PE_FUND_FAMILIES_REL" hidden="1">"c18919"</definedName>
    <definedName name="IQ_PE_FUND_ID" hidden="1">"c18923"</definedName>
    <definedName name="IQ_PE_FUND_INVEST_AMOUNT" hidden="1">"c18933"</definedName>
    <definedName name="IQ_PE_FUND_INVEST_DATE_MONTH" hidden="1">"c19173"</definedName>
    <definedName name="IQ_PE_FUND_INVEST_DATE_YEAR" hidden="1">"c18934"</definedName>
    <definedName name="IQ_PE_FUND_NAME" hidden="1">"c18922"</definedName>
    <definedName name="IQ_PE_FUND_SIZE" hidden="1">"c18924"</definedName>
    <definedName name="IQ_PE_FUND_STAGE" hidden="1">"c18928"</definedName>
    <definedName name="IQ_PE_FUND_TARGET_MAX" hidden="1">"c18927"</definedName>
    <definedName name="IQ_PE_FUND_TARGET_MIN" hidden="1">"c18926"</definedName>
    <definedName name="IQ_PE_FUND_TRANSACTION_COMMENTS" hidden="1">"c18931"</definedName>
    <definedName name="IQ_PE_NORMALIZED" hidden="1">"c2207"</definedName>
    <definedName name="IQ_PE_RATIO" hidden="1">"c1610"</definedName>
    <definedName name="IQ_PEG_FWD" hidden="1">"c1863"</definedName>
    <definedName name="IQ_PEG_FWD_CIQ" hidden="1">"c4045"</definedName>
    <definedName name="IQ_PEG_FWD_REUT" hidden="1">"c4052"</definedName>
    <definedName name="IQ_PEG_FWD_THOM" hidden="1">"c4059"</definedName>
    <definedName name="IQ_PENETRATION_BASIC_CABLE" hidden="1">"c16204"</definedName>
    <definedName name="IQ_PENETRATION_BBAND" hidden="1">"c2852"</definedName>
    <definedName name="IQ_PENETRATION_BBAND_THP" hidden="1">"c2851"</definedName>
    <definedName name="IQ_PENETRATION_PHONE" hidden="1">"c2853"</definedName>
    <definedName name="IQ_PENETRATION_VIDEO" hidden="1">"c2850"</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2MONTHS_CIQ" hidden="1">"c3790"</definedName>
    <definedName name="IQ_PERCENT_CHANGE_EST_5YR_GROWTH_RATE_12MONTHS_REUT" hidden="1">"c3959"</definedName>
    <definedName name="IQ_PERCENT_CHANGE_EST_5YR_GROWTH_RATE_12MONTHS_THOM" hidden="1">"c5269"</definedName>
    <definedName name="IQ_PERCENT_CHANGE_EST_5YR_GROWTH_RATE_18MONTHS" hidden="1">"c1853"</definedName>
    <definedName name="IQ_PERCENT_CHANGE_EST_5YR_GROWTH_RATE_18MONTHS_CIQ" hidden="1">"c3791"</definedName>
    <definedName name="IQ_PERCENT_CHANGE_EST_5YR_GROWTH_RATE_18MONTHS_REUT" hidden="1">"c3960"</definedName>
    <definedName name="IQ_PERCENT_CHANGE_EST_5YR_GROWTH_RATE_18MONTHS_THOM" hidden="1">"c5270"</definedName>
    <definedName name="IQ_PERCENT_CHANGE_EST_5YR_GROWTH_RATE_3MONTHS" hidden="1">"c1849"</definedName>
    <definedName name="IQ_PERCENT_CHANGE_EST_5YR_GROWTH_RATE_3MONTHS_CIQ" hidden="1">"c3787"</definedName>
    <definedName name="IQ_PERCENT_CHANGE_EST_5YR_GROWTH_RATE_3MONTHS_REUT" hidden="1">"c3956"</definedName>
    <definedName name="IQ_PERCENT_CHANGE_EST_5YR_GROWTH_RATE_3MONTHS_THOM" hidden="1">"c5266"</definedName>
    <definedName name="IQ_PERCENT_CHANGE_EST_5YR_GROWTH_RATE_6MONTHS" hidden="1">"c1850"</definedName>
    <definedName name="IQ_PERCENT_CHANGE_EST_5YR_GROWTH_RATE_6MONTHS_CIQ" hidden="1">"c3788"</definedName>
    <definedName name="IQ_PERCENT_CHANGE_EST_5YR_GROWTH_RATE_6MONTHS_REUT" hidden="1">"c3957"</definedName>
    <definedName name="IQ_PERCENT_CHANGE_EST_5YR_GROWTH_RATE_6MONTHS_THOM" hidden="1">"c5267"</definedName>
    <definedName name="IQ_PERCENT_CHANGE_EST_5YR_GROWTH_RATE_9MONTHS" hidden="1">"c1851"</definedName>
    <definedName name="IQ_PERCENT_CHANGE_EST_5YR_GROWTH_RATE_9MONTHS_CIQ" hidden="1">"c3789"</definedName>
    <definedName name="IQ_PERCENT_CHANGE_EST_5YR_GROWTH_RATE_9MONTHS_REUT" hidden="1">"c3958"</definedName>
    <definedName name="IQ_PERCENT_CHANGE_EST_5YR_GROWTH_RATE_9MONTHS_THOM" hidden="1">"c5268"</definedName>
    <definedName name="IQ_PERCENT_CHANGE_EST_5YR_GROWTH_RATE_DAY" hidden="1">"c1846"</definedName>
    <definedName name="IQ_PERCENT_CHANGE_EST_5YR_GROWTH_RATE_DAY_CIQ" hidden="1">"c3785"</definedName>
    <definedName name="IQ_PERCENT_CHANGE_EST_5YR_GROWTH_RATE_DAY_REUT" hidden="1">"c3954"</definedName>
    <definedName name="IQ_PERCENT_CHANGE_EST_5YR_GROWTH_RATE_DAY_THOM" hidden="1">"c5264"</definedName>
    <definedName name="IQ_PERCENT_CHANGE_EST_5YR_GROWTH_RATE_MONTH" hidden="1">"c1848"</definedName>
    <definedName name="IQ_PERCENT_CHANGE_EST_5YR_GROWTH_RATE_MONTH_CIQ" hidden="1">"c3786"</definedName>
    <definedName name="IQ_PERCENT_CHANGE_EST_5YR_GROWTH_RATE_MONTH_REUT" hidden="1">"c3955"</definedName>
    <definedName name="IQ_PERCENT_CHANGE_EST_5YR_GROWTH_RATE_MONTH_THOM" hidden="1">"c5265"</definedName>
    <definedName name="IQ_PERCENT_CHANGE_EST_5YR_GROWTH_RATE_WEEK" hidden="1">"c1847"</definedName>
    <definedName name="IQ_PERCENT_CHANGE_EST_5YR_GROWTH_RATE_WEEK_CIQ" hidden="1">"c3797"</definedName>
    <definedName name="IQ_PERCENT_CHANGE_EST_5YR_GROWTH_RATE_WEEK_REUT" hidden="1">"c5435"</definedName>
    <definedName name="IQ_PERCENT_CHANGE_EST_5YR_GROWTH_RATE_WEEK_THOM" hidden="1">"c5277"</definedName>
    <definedName name="IQ_PERCENT_CHANGE_EST_CFPS_12MONTHS" hidden="1">"c1812"</definedName>
    <definedName name="IQ_PERCENT_CHANGE_EST_CFPS_12MONTHS_CIQ" hidden="1">"c3755"</definedName>
    <definedName name="IQ_PERCENT_CHANGE_EST_CFPS_12MONTHS_REUT" hidden="1">"c3924"</definedName>
    <definedName name="IQ_PERCENT_CHANGE_EST_CFPS_12MONTHS_THOM" hidden="1">"c5234"</definedName>
    <definedName name="IQ_PERCENT_CHANGE_EST_CFPS_18MONTHS" hidden="1">"c1813"</definedName>
    <definedName name="IQ_PERCENT_CHANGE_EST_CFPS_18MONTHS_CIQ" hidden="1">"c3756"</definedName>
    <definedName name="IQ_PERCENT_CHANGE_EST_CFPS_18MONTHS_REUT" hidden="1">"c3925"</definedName>
    <definedName name="IQ_PERCENT_CHANGE_EST_CFPS_18MONTHS_THOM" hidden="1">"c5235"</definedName>
    <definedName name="IQ_PERCENT_CHANGE_EST_CFPS_3MONTHS" hidden="1">"c1809"</definedName>
    <definedName name="IQ_PERCENT_CHANGE_EST_CFPS_3MONTHS_CIQ" hidden="1">"c3752"</definedName>
    <definedName name="IQ_PERCENT_CHANGE_EST_CFPS_3MONTHS_REUT" hidden="1">"c3921"</definedName>
    <definedName name="IQ_PERCENT_CHANGE_EST_CFPS_3MONTHS_THOM" hidden="1">"c5231"</definedName>
    <definedName name="IQ_PERCENT_CHANGE_EST_CFPS_6MONTHS" hidden="1">"c1810"</definedName>
    <definedName name="IQ_PERCENT_CHANGE_EST_CFPS_6MONTHS_CIQ" hidden="1">"c3753"</definedName>
    <definedName name="IQ_PERCENT_CHANGE_EST_CFPS_6MONTHS_REUT" hidden="1">"c3922"</definedName>
    <definedName name="IQ_PERCENT_CHANGE_EST_CFPS_6MONTHS_THOM" hidden="1">"c5232"</definedName>
    <definedName name="IQ_PERCENT_CHANGE_EST_CFPS_9MONTHS" hidden="1">"c1811"</definedName>
    <definedName name="IQ_PERCENT_CHANGE_EST_CFPS_9MONTHS_CIQ" hidden="1">"c3754"</definedName>
    <definedName name="IQ_PERCENT_CHANGE_EST_CFPS_9MONTHS_REUT" hidden="1">"c3923"</definedName>
    <definedName name="IQ_PERCENT_CHANGE_EST_CFPS_9MONTHS_THOM" hidden="1">"c5233"</definedName>
    <definedName name="IQ_PERCENT_CHANGE_EST_CFPS_DAY" hidden="1">"c1806"</definedName>
    <definedName name="IQ_PERCENT_CHANGE_EST_CFPS_DAY_CIQ" hidden="1">"c3750"</definedName>
    <definedName name="IQ_PERCENT_CHANGE_EST_CFPS_DAY_REUT" hidden="1">"c3919"</definedName>
    <definedName name="IQ_PERCENT_CHANGE_EST_CFPS_DAY_THOM" hidden="1">"c5229"</definedName>
    <definedName name="IQ_PERCENT_CHANGE_EST_CFPS_MONTH" hidden="1">"c1808"</definedName>
    <definedName name="IQ_PERCENT_CHANGE_EST_CFPS_MONTH_CIQ" hidden="1">"c3751"</definedName>
    <definedName name="IQ_PERCENT_CHANGE_EST_CFPS_MONTH_REUT" hidden="1">"c3920"</definedName>
    <definedName name="IQ_PERCENT_CHANGE_EST_CFPS_MONTH_THOM" hidden="1">"c5230"</definedName>
    <definedName name="IQ_PERCENT_CHANGE_EST_CFPS_WEEK" hidden="1">"c1807"</definedName>
    <definedName name="IQ_PERCENT_CHANGE_EST_CFPS_WEEK_CIQ" hidden="1">"c3793"</definedName>
    <definedName name="IQ_PERCENT_CHANGE_EST_CFPS_WEEK_REUT" hidden="1">"c3962"</definedName>
    <definedName name="IQ_PERCENT_CHANGE_EST_CFPS_WEEK_THOM" hidden="1">"c5272"</definedName>
    <definedName name="IQ_PERCENT_CHANGE_EST_DPS_12MONTHS" hidden="1">"c1820"</definedName>
    <definedName name="IQ_PERCENT_CHANGE_EST_DPS_12MONTHS_CIQ" hidden="1">"c3762"</definedName>
    <definedName name="IQ_PERCENT_CHANGE_EST_DPS_12MONTHS_REUT" hidden="1">"c3931"</definedName>
    <definedName name="IQ_PERCENT_CHANGE_EST_DPS_12MONTHS_THOM" hidden="1">"c5241"</definedName>
    <definedName name="IQ_PERCENT_CHANGE_EST_DPS_18MONTHS" hidden="1">"c1821"</definedName>
    <definedName name="IQ_PERCENT_CHANGE_EST_DPS_18MONTHS_CIQ" hidden="1">"c3763"</definedName>
    <definedName name="IQ_PERCENT_CHANGE_EST_DPS_18MONTHS_REUT" hidden="1">"c3932"</definedName>
    <definedName name="IQ_PERCENT_CHANGE_EST_DPS_18MONTHS_THOM" hidden="1">"c5242"</definedName>
    <definedName name="IQ_PERCENT_CHANGE_EST_DPS_3MONTHS" hidden="1">"c1817"</definedName>
    <definedName name="IQ_PERCENT_CHANGE_EST_DPS_3MONTHS_CIQ" hidden="1">"c3759"</definedName>
    <definedName name="IQ_PERCENT_CHANGE_EST_DPS_3MONTHS_REUT" hidden="1">"c3928"</definedName>
    <definedName name="IQ_PERCENT_CHANGE_EST_DPS_3MONTHS_THOM" hidden="1">"c5238"</definedName>
    <definedName name="IQ_PERCENT_CHANGE_EST_DPS_6MONTHS" hidden="1">"c1818"</definedName>
    <definedName name="IQ_PERCENT_CHANGE_EST_DPS_6MONTHS_CIQ" hidden="1">"c3760"</definedName>
    <definedName name="IQ_PERCENT_CHANGE_EST_DPS_6MONTHS_REUT" hidden="1">"c3929"</definedName>
    <definedName name="IQ_PERCENT_CHANGE_EST_DPS_6MONTHS_THOM" hidden="1">"c5239"</definedName>
    <definedName name="IQ_PERCENT_CHANGE_EST_DPS_9MONTHS" hidden="1">"c1819"</definedName>
    <definedName name="IQ_PERCENT_CHANGE_EST_DPS_9MONTHS_CIQ" hidden="1">"c3761"</definedName>
    <definedName name="IQ_PERCENT_CHANGE_EST_DPS_9MONTHS_REUT" hidden="1">"c3930"</definedName>
    <definedName name="IQ_PERCENT_CHANGE_EST_DPS_9MONTHS_THOM" hidden="1">"c5240"</definedName>
    <definedName name="IQ_PERCENT_CHANGE_EST_DPS_DAY" hidden="1">"c1814"</definedName>
    <definedName name="IQ_PERCENT_CHANGE_EST_DPS_DAY_CIQ" hidden="1">"c3757"</definedName>
    <definedName name="IQ_PERCENT_CHANGE_EST_DPS_DAY_REUT" hidden="1">"c3926"</definedName>
    <definedName name="IQ_PERCENT_CHANGE_EST_DPS_DAY_THOM" hidden="1">"c5236"</definedName>
    <definedName name="IQ_PERCENT_CHANGE_EST_DPS_MONTH" hidden="1">"c1816"</definedName>
    <definedName name="IQ_PERCENT_CHANGE_EST_DPS_MONTH_CIQ" hidden="1">"c3758"</definedName>
    <definedName name="IQ_PERCENT_CHANGE_EST_DPS_MONTH_REUT" hidden="1">"c3927"</definedName>
    <definedName name="IQ_PERCENT_CHANGE_EST_DPS_MONTH_THOM" hidden="1">"c5237"</definedName>
    <definedName name="IQ_PERCENT_CHANGE_EST_DPS_WEEK" hidden="1">"c1815"</definedName>
    <definedName name="IQ_PERCENT_CHANGE_EST_DPS_WEEK_CIQ" hidden="1">"c3794"</definedName>
    <definedName name="IQ_PERCENT_CHANGE_EST_DPS_WEEK_REUT" hidden="1">"c3963"</definedName>
    <definedName name="IQ_PERCENT_CHANGE_EST_DPS_WEEK_THOM" hidden="1">"c5273"</definedName>
    <definedName name="IQ_PERCENT_CHANGE_EST_EBITDA_12MONTHS" hidden="1">"c1804"</definedName>
    <definedName name="IQ_PERCENT_CHANGE_EST_EBITDA_12MONTHS_CIQ" hidden="1">"c3748"</definedName>
    <definedName name="IQ_PERCENT_CHANGE_EST_EBITDA_12MONTHS_REUT" hidden="1">"c3917"</definedName>
    <definedName name="IQ_PERCENT_CHANGE_EST_EBITDA_12MONTHS_THOM" hidden="1">"c5227"</definedName>
    <definedName name="IQ_PERCENT_CHANGE_EST_EBITDA_18MONTHS" hidden="1">"c1805"</definedName>
    <definedName name="IQ_PERCENT_CHANGE_EST_EBITDA_18MONTHS_CIQ" hidden="1">"c3749"</definedName>
    <definedName name="IQ_PERCENT_CHANGE_EST_EBITDA_18MONTHS_REUT" hidden="1">"c3918"</definedName>
    <definedName name="IQ_PERCENT_CHANGE_EST_EBITDA_18MONTHS_THOM" hidden="1">"c5228"</definedName>
    <definedName name="IQ_PERCENT_CHANGE_EST_EBITDA_3MONTHS" hidden="1">"c1801"</definedName>
    <definedName name="IQ_PERCENT_CHANGE_EST_EBITDA_3MONTHS_CIQ" hidden="1">"c3745"</definedName>
    <definedName name="IQ_PERCENT_CHANGE_EST_EBITDA_3MONTHS_REUT" hidden="1">"c3914"</definedName>
    <definedName name="IQ_PERCENT_CHANGE_EST_EBITDA_3MONTHS_THOM" hidden="1">"c5224"</definedName>
    <definedName name="IQ_PERCENT_CHANGE_EST_EBITDA_6MONTHS" hidden="1">"c1802"</definedName>
    <definedName name="IQ_PERCENT_CHANGE_EST_EBITDA_6MONTHS_CIQ" hidden="1">"c3746"</definedName>
    <definedName name="IQ_PERCENT_CHANGE_EST_EBITDA_6MONTHS_REUT" hidden="1">"c3915"</definedName>
    <definedName name="IQ_PERCENT_CHANGE_EST_EBITDA_6MONTHS_THOM" hidden="1">"c5225"</definedName>
    <definedName name="IQ_PERCENT_CHANGE_EST_EBITDA_9MONTHS" hidden="1">"c1803"</definedName>
    <definedName name="IQ_PERCENT_CHANGE_EST_EBITDA_9MONTHS_CIQ" hidden="1">"c3747"</definedName>
    <definedName name="IQ_PERCENT_CHANGE_EST_EBITDA_9MONTHS_REUT" hidden="1">"c3916"</definedName>
    <definedName name="IQ_PERCENT_CHANGE_EST_EBITDA_9MONTHS_THOM" hidden="1">"c5226"</definedName>
    <definedName name="IQ_PERCENT_CHANGE_EST_EBITDA_DAY" hidden="1">"c1798"</definedName>
    <definedName name="IQ_PERCENT_CHANGE_EST_EBITDA_DAY_CIQ" hidden="1">"c3743"</definedName>
    <definedName name="IQ_PERCENT_CHANGE_EST_EBITDA_DAY_REUT" hidden="1">"c3912"</definedName>
    <definedName name="IQ_PERCENT_CHANGE_EST_EBITDA_DAY_THOM" hidden="1">"c5222"</definedName>
    <definedName name="IQ_PERCENT_CHANGE_EST_EBITDA_MONTH" hidden="1">"c1800"</definedName>
    <definedName name="IQ_PERCENT_CHANGE_EST_EBITDA_MONTH_CIQ" hidden="1">"c3744"</definedName>
    <definedName name="IQ_PERCENT_CHANGE_EST_EBITDA_MONTH_REUT" hidden="1">"c3913"</definedName>
    <definedName name="IQ_PERCENT_CHANGE_EST_EBITDA_MONTH_THOM" hidden="1">"c5223"</definedName>
    <definedName name="IQ_PERCENT_CHANGE_EST_EBITDA_WEEK" hidden="1">"c1799"</definedName>
    <definedName name="IQ_PERCENT_CHANGE_EST_EBITDA_WEEK_CIQ" hidden="1">"c3792"</definedName>
    <definedName name="IQ_PERCENT_CHANGE_EST_EBITDA_WEEK_REUT" hidden="1">"c3961"</definedName>
    <definedName name="IQ_PERCENT_CHANGE_EST_EBITDA_WEEK_THOM" hidden="1">"c5271"</definedName>
    <definedName name="IQ_PERCENT_CHANGE_EST_EPS_12MONTHS" hidden="1">"c1788"</definedName>
    <definedName name="IQ_PERCENT_CHANGE_EST_EPS_12MONTHS_CIQ" hidden="1">"c3733"</definedName>
    <definedName name="IQ_PERCENT_CHANGE_EST_EPS_12MONTHS_REUT" hidden="1">"c3902"</definedName>
    <definedName name="IQ_PERCENT_CHANGE_EST_EPS_12MONTHS_THOM" hidden="1">"c5212"</definedName>
    <definedName name="IQ_PERCENT_CHANGE_EST_EPS_18MONTHS" hidden="1">"c1789"</definedName>
    <definedName name="IQ_PERCENT_CHANGE_EST_EPS_18MONTHS_CIQ" hidden="1">"c3734"</definedName>
    <definedName name="IQ_PERCENT_CHANGE_EST_EPS_18MONTHS_REUT" hidden="1">"c3903"</definedName>
    <definedName name="IQ_PERCENT_CHANGE_EST_EPS_18MONTHS_THOM" hidden="1">"c5213"</definedName>
    <definedName name="IQ_PERCENT_CHANGE_EST_EPS_3MONTHS" hidden="1">"c1785"</definedName>
    <definedName name="IQ_PERCENT_CHANGE_EST_EPS_3MONTHS_CIQ" hidden="1">"c3730"</definedName>
    <definedName name="IQ_PERCENT_CHANGE_EST_EPS_3MONTHS_REUT" hidden="1">"c3899"</definedName>
    <definedName name="IQ_PERCENT_CHANGE_EST_EPS_3MONTHS_THOM" hidden="1">"c5209"</definedName>
    <definedName name="IQ_PERCENT_CHANGE_EST_EPS_6MONTHS" hidden="1">"c1786"</definedName>
    <definedName name="IQ_PERCENT_CHANGE_EST_EPS_6MONTHS_CIQ" hidden="1">"c3731"</definedName>
    <definedName name="IQ_PERCENT_CHANGE_EST_EPS_6MONTHS_REUT" hidden="1">"c3900"</definedName>
    <definedName name="IQ_PERCENT_CHANGE_EST_EPS_6MONTHS_THOM" hidden="1">"c5210"</definedName>
    <definedName name="IQ_PERCENT_CHANGE_EST_EPS_9MONTHS" hidden="1">"c1787"</definedName>
    <definedName name="IQ_PERCENT_CHANGE_EST_EPS_9MONTHS_CIQ" hidden="1">"c3732"</definedName>
    <definedName name="IQ_PERCENT_CHANGE_EST_EPS_9MONTHS_REUT" hidden="1">"c3901"</definedName>
    <definedName name="IQ_PERCENT_CHANGE_EST_EPS_9MONTHS_THOM" hidden="1">"c5211"</definedName>
    <definedName name="IQ_PERCENT_CHANGE_EST_EPS_DAY" hidden="1">"c1782"</definedName>
    <definedName name="IQ_PERCENT_CHANGE_EST_EPS_DAY_CIQ" hidden="1">"c3727"</definedName>
    <definedName name="IQ_PERCENT_CHANGE_EST_EPS_DAY_REUT" hidden="1">"c3896"</definedName>
    <definedName name="IQ_PERCENT_CHANGE_EST_EPS_DAY_THOM" hidden="1">"c5206"</definedName>
    <definedName name="IQ_PERCENT_CHANGE_EST_EPS_MONTH" hidden="1">"c1784"</definedName>
    <definedName name="IQ_PERCENT_CHANGE_EST_EPS_MONTH_CIQ" hidden="1">"c3729"</definedName>
    <definedName name="IQ_PERCENT_CHANGE_EST_EPS_MONTH_REUT" hidden="1">"c3898"</definedName>
    <definedName name="IQ_PERCENT_CHANGE_EST_EPS_MONTH_THOM" hidden="1">"c5208"</definedName>
    <definedName name="IQ_PERCENT_CHANGE_EST_EPS_WEEK" hidden="1">"c1783"</definedName>
    <definedName name="IQ_PERCENT_CHANGE_EST_EPS_WEEK_CIQ" hidden="1">"c3728"</definedName>
    <definedName name="IQ_PERCENT_CHANGE_EST_EPS_WEEK_REUT" hidden="1">"c3897"</definedName>
    <definedName name="IQ_PERCENT_CHANGE_EST_EPS_WEEK_THOM" hidden="1">"c5207"</definedName>
    <definedName name="IQ_PERCENT_CHANGE_EST_FFO_SHARE_12MONTHS" hidden="1">"c1828"</definedName>
    <definedName name="IQ_PERCENT_CHANGE_EST_FFO_SHARE_12MONTHS_CIQ" hidden="1">"c3769"</definedName>
    <definedName name="IQ_PERCENT_CHANGE_EST_FFO_SHARE_12MONTHS_REUT" hidden="1">"c3938"</definedName>
    <definedName name="IQ_PERCENT_CHANGE_EST_FFO_SHARE_12MONTHS_THOM" hidden="1">"c5248"</definedName>
    <definedName name="IQ_PERCENT_CHANGE_EST_FFO_SHARE_18MONTHS" hidden="1">"c1829"</definedName>
    <definedName name="IQ_PERCENT_CHANGE_EST_FFO_SHARE_18MONTHS_CIQ" hidden="1">"c3770"</definedName>
    <definedName name="IQ_PERCENT_CHANGE_EST_FFO_SHARE_18MONTHS_REUT" hidden="1">"c3939"</definedName>
    <definedName name="IQ_PERCENT_CHANGE_EST_FFO_SHARE_18MONTHS_THOM" hidden="1">"c5249"</definedName>
    <definedName name="IQ_PERCENT_CHANGE_EST_FFO_SHARE_3MONTHS" hidden="1">"c1825"</definedName>
    <definedName name="IQ_PERCENT_CHANGE_EST_FFO_SHARE_3MONTHS_CIQ" hidden="1">"c3766"</definedName>
    <definedName name="IQ_PERCENT_CHANGE_EST_FFO_SHARE_3MONTHS_REUT" hidden="1">"c3935"</definedName>
    <definedName name="IQ_PERCENT_CHANGE_EST_FFO_SHARE_3MONTHS_THOM" hidden="1">"c5245"</definedName>
    <definedName name="IQ_PERCENT_CHANGE_EST_FFO_SHARE_6MONTHS" hidden="1">"c1826"</definedName>
    <definedName name="IQ_PERCENT_CHANGE_EST_FFO_SHARE_6MONTHS_CIQ" hidden="1">"c3767"</definedName>
    <definedName name="IQ_PERCENT_CHANGE_EST_FFO_SHARE_6MONTHS_REUT" hidden="1">"c3936"</definedName>
    <definedName name="IQ_PERCENT_CHANGE_EST_FFO_SHARE_6MONTHS_THOM" hidden="1">"c5246"</definedName>
    <definedName name="IQ_PERCENT_CHANGE_EST_FFO_SHARE_9MONTHS" hidden="1">"c1827"</definedName>
    <definedName name="IQ_PERCENT_CHANGE_EST_FFO_SHARE_9MONTHS_CIQ" hidden="1">"c3768"</definedName>
    <definedName name="IQ_PERCENT_CHANGE_EST_FFO_SHARE_9MONTHS_REUT" hidden="1">"c3937"</definedName>
    <definedName name="IQ_PERCENT_CHANGE_EST_FFO_SHARE_9MONTHS_THOM" hidden="1">"c5247"</definedName>
    <definedName name="IQ_PERCENT_CHANGE_EST_FFO_SHARE_DAY" hidden="1">"c1822"</definedName>
    <definedName name="IQ_PERCENT_CHANGE_EST_FFO_SHARE_DAY_CIQ" hidden="1">"c3764"</definedName>
    <definedName name="IQ_PERCENT_CHANGE_EST_FFO_SHARE_DAY_REUT" hidden="1">"c3933"</definedName>
    <definedName name="IQ_PERCENT_CHANGE_EST_FFO_SHARE_DAY_THOM" hidden="1">"c5243"</definedName>
    <definedName name="IQ_PERCENT_CHANGE_EST_FFO_SHARE_MONTH" hidden="1">"c1824"</definedName>
    <definedName name="IQ_PERCENT_CHANGE_EST_FFO_SHARE_MONTH_CIQ" hidden="1">"c3765"</definedName>
    <definedName name="IQ_PERCENT_CHANGE_EST_FFO_SHARE_MONTH_REUT" hidden="1">"c3934"</definedName>
    <definedName name="IQ_PERCENT_CHANGE_EST_FFO_SHARE_MONTH_THOM" hidden="1">"c5244"</definedName>
    <definedName name="IQ_PERCENT_CHANGE_EST_FFO_SHARE_WEEK" hidden="1">"c1823"</definedName>
    <definedName name="IQ_PERCENT_CHANGE_EST_FFO_SHARE_WEEK_CIQ" hidden="1">"c3795"</definedName>
    <definedName name="IQ_PERCENT_CHANGE_EST_FFO_SHARE_WEEK_REUT" hidden="1">"c3964"</definedName>
    <definedName name="IQ_PERCENT_CHANGE_EST_FFO_SHARE_WEEK_THOM" hidden="1">"c5274"</definedName>
    <definedName name="IQ_PERCENT_CHANGE_EST_PRICE_TARGET_12MONTHS" hidden="1">"c1844"</definedName>
    <definedName name="IQ_PERCENT_CHANGE_EST_PRICE_TARGET_12MONTHS_CIQ" hidden="1">"c3783"</definedName>
    <definedName name="IQ_PERCENT_CHANGE_EST_PRICE_TARGET_12MONTHS_REUT" hidden="1">"c3952"</definedName>
    <definedName name="IQ_PERCENT_CHANGE_EST_PRICE_TARGET_12MONTHS_THOM" hidden="1">"c5262"</definedName>
    <definedName name="IQ_PERCENT_CHANGE_EST_PRICE_TARGET_18MONTHS" hidden="1">"c1845"</definedName>
    <definedName name="IQ_PERCENT_CHANGE_EST_PRICE_TARGET_18MONTHS_CIQ" hidden="1">"c3784"</definedName>
    <definedName name="IQ_PERCENT_CHANGE_EST_PRICE_TARGET_18MONTHS_REUT" hidden="1">"c3953"</definedName>
    <definedName name="IQ_PERCENT_CHANGE_EST_PRICE_TARGET_18MONTHS_THOM" hidden="1">"c5263"</definedName>
    <definedName name="IQ_PERCENT_CHANGE_EST_PRICE_TARGET_3MONTHS" hidden="1">"c1841"</definedName>
    <definedName name="IQ_PERCENT_CHANGE_EST_PRICE_TARGET_3MONTHS_CIQ" hidden="1">"c3780"</definedName>
    <definedName name="IQ_PERCENT_CHANGE_EST_PRICE_TARGET_3MONTHS_REUT" hidden="1">"c3949"</definedName>
    <definedName name="IQ_PERCENT_CHANGE_EST_PRICE_TARGET_3MONTHS_THOM" hidden="1">"c5259"</definedName>
    <definedName name="IQ_PERCENT_CHANGE_EST_PRICE_TARGET_6MONTHS" hidden="1">"c1842"</definedName>
    <definedName name="IQ_PERCENT_CHANGE_EST_PRICE_TARGET_6MONTHS_CIQ" hidden="1">"c3781"</definedName>
    <definedName name="IQ_PERCENT_CHANGE_EST_PRICE_TARGET_6MONTHS_REUT" hidden="1">"c3950"</definedName>
    <definedName name="IQ_PERCENT_CHANGE_EST_PRICE_TARGET_6MONTHS_THOM" hidden="1">"c5260"</definedName>
    <definedName name="IQ_PERCENT_CHANGE_EST_PRICE_TARGET_9MONTHS" hidden="1">"c1843"</definedName>
    <definedName name="IQ_PERCENT_CHANGE_EST_PRICE_TARGET_9MONTHS_CIQ" hidden="1">"c3782"</definedName>
    <definedName name="IQ_PERCENT_CHANGE_EST_PRICE_TARGET_9MONTHS_REUT" hidden="1">"c3951"</definedName>
    <definedName name="IQ_PERCENT_CHANGE_EST_PRICE_TARGET_9MONTHS_THOM" hidden="1">"c5261"</definedName>
    <definedName name="IQ_PERCENT_CHANGE_EST_PRICE_TARGET_DAY" hidden="1">"c1838"</definedName>
    <definedName name="IQ_PERCENT_CHANGE_EST_PRICE_TARGET_DAY_CIQ" hidden="1">"c3778"</definedName>
    <definedName name="IQ_PERCENT_CHANGE_EST_PRICE_TARGET_DAY_REUT" hidden="1">"c3947"</definedName>
    <definedName name="IQ_PERCENT_CHANGE_EST_PRICE_TARGET_DAY_THOM" hidden="1">"c5257"</definedName>
    <definedName name="IQ_PERCENT_CHANGE_EST_PRICE_TARGET_MONTH" hidden="1">"c1840"</definedName>
    <definedName name="IQ_PERCENT_CHANGE_EST_PRICE_TARGET_MONTH_CIQ" hidden="1">"c3779"</definedName>
    <definedName name="IQ_PERCENT_CHANGE_EST_PRICE_TARGET_MONTH_REUT" hidden="1">"c3948"</definedName>
    <definedName name="IQ_PERCENT_CHANGE_EST_PRICE_TARGET_MONTH_THOM" hidden="1">"c5258"</definedName>
    <definedName name="IQ_PERCENT_CHANGE_EST_PRICE_TARGET_WEEK" hidden="1">"c1839"</definedName>
    <definedName name="IQ_PERCENT_CHANGE_EST_PRICE_TARGET_WEEK_CIQ" hidden="1">"c3798"</definedName>
    <definedName name="IQ_PERCENT_CHANGE_EST_PRICE_TARGET_WEEK_REUT" hidden="1">"c3967"</definedName>
    <definedName name="IQ_PERCENT_CHANGE_EST_PRICE_TARGET_WEEK_THOM" hidden="1">"c5276"</definedName>
    <definedName name="IQ_PERCENT_CHANGE_EST_RECO_12MONTHS" hidden="1">"c1836"</definedName>
    <definedName name="IQ_PERCENT_CHANGE_EST_RECO_12MONTHS_CIQ" hidden="1">"c3776"</definedName>
    <definedName name="IQ_PERCENT_CHANGE_EST_RECO_12MONTHS_REUT" hidden="1">"c3945"</definedName>
    <definedName name="IQ_PERCENT_CHANGE_EST_RECO_12MONTHS_THOM" hidden="1">"c5255"</definedName>
    <definedName name="IQ_PERCENT_CHANGE_EST_RECO_18MONTHS" hidden="1">"c1837"</definedName>
    <definedName name="IQ_PERCENT_CHANGE_EST_RECO_18MONTHS_CIQ" hidden="1">"c3777"</definedName>
    <definedName name="IQ_PERCENT_CHANGE_EST_RECO_18MONTHS_REUT" hidden="1">"c3946"</definedName>
    <definedName name="IQ_PERCENT_CHANGE_EST_RECO_18MONTHS_THOM" hidden="1">"c5256"</definedName>
    <definedName name="IQ_PERCENT_CHANGE_EST_RECO_3MONTHS" hidden="1">"c1833"</definedName>
    <definedName name="IQ_PERCENT_CHANGE_EST_RECO_3MONTHS_CIQ" hidden="1">"c3773"</definedName>
    <definedName name="IQ_PERCENT_CHANGE_EST_RECO_3MONTHS_REUT" hidden="1">"c3942"</definedName>
    <definedName name="IQ_PERCENT_CHANGE_EST_RECO_3MONTHS_THOM" hidden="1">"c5252"</definedName>
    <definedName name="IQ_PERCENT_CHANGE_EST_RECO_6MONTHS" hidden="1">"c1834"</definedName>
    <definedName name="IQ_PERCENT_CHANGE_EST_RECO_6MONTHS_CIQ" hidden="1">"c3774"</definedName>
    <definedName name="IQ_PERCENT_CHANGE_EST_RECO_6MONTHS_REUT" hidden="1">"c3943"</definedName>
    <definedName name="IQ_PERCENT_CHANGE_EST_RECO_6MONTHS_THOM" hidden="1">"c5253"</definedName>
    <definedName name="IQ_PERCENT_CHANGE_EST_RECO_9MONTHS" hidden="1">"c1835"</definedName>
    <definedName name="IQ_PERCENT_CHANGE_EST_RECO_9MONTHS_CIQ" hidden="1">"c3775"</definedName>
    <definedName name="IQ_PERCENT_CHANGE_EST_RECO_9MONTHS_REUT" hidden="1">"c3944"</definedName>
    <definedName name="IQ_PERCENT_CHANGE_EST_RECO_9MONTHS_THOM" hidden="1">"c5254"</definedName>
    <definedName name="IQ_PERCENT_CHANGE_EST_RECO_DAY" hidden="1">"c1830"</definedName>
    <definedName name="IQ_PERCENT_CHANGE_EST_RECO_DAY_CIQ" hidden="1">"c3771"</definedName>
    <definedName name="IQ_PERCENT_CHANGE_EST_RECO_DAY_REUT" hidden="1">"c3940"</definedName>
    <definedName name="IQ_PERCENT_CHANGE_EST_RECO_DAY_THOM" hidden="1">"c5250"</definedName>
    <definedName name="IQ_PERCENT_CHANGE_EST_RECO_MONTH" hidden="1">"c1832"</definedName>
    <definedName name="IQ_PERCENT_CHANGE_EST_RECO_MONTH_CIQ" hidden="1">"c3772"</definedName>
    <definedName name="IQ_PERCENT_CHANGE_EST_RECO_MONTH_REUT" hidden="1">"c3941"</definedName>
    <definedName name="IQ_PERCENT_CHANGE_EST_RECO_MONTH_THOM" hidden="1">"c5251"</definedName>
    <definedName name="IQ_PERCENT_CHANGE_EST_RECO_WEEK" hidden="1">"c1831"</definedName>
    <definedName name="IQ_PERCENT_CHANGE_EST_RECO_WEEK_CIQ" hidden="1">"c3796"</definedName>
    <definedName name="IQ_PERCENT_CHANGE_EST_RECO_WEEK_REUT" hidden="1">"c3966"</definedName>
    <definedName name="IQ_PERCENT_CHANGE_EST_RECO_WEEK_THOM" hidden="1">"c5275"</definedName>
    <definedName name="IQ_PERCENT_CHANGE_EST_REV_12MONTHS" hidden="1">"c1796"</definedName>
    <definedName name="IQ_PERCENT_CHANGE_EST_REV_12MONTHS_CIQ" hidden="1">"c3741"</definedName>
    <definedName name="IQ_PERCENT_CHANGE_EST_REV_12MONTHS_REUT" hidden="1">"c3910"</definedName>
    <definedName name="IQ_PERCENT_CHANGE_EST_REV_12MONTHS_THOM" hidden="1">"c5220"</definedName>
    <definedName name="IQ_PERCENT_CHANGE_EST_REV_18MONTHS" hidden="1">"c1797"</definedName>
    <definedName name="IQ_PERCENT_CHANGE_EST_REV_18MONTHS_CIQ" hidden="1">"c3742"</definedName>
    <definedName name="IQ_PERCENT_CHANGE_EST_REV_18MONTHS_REUT" hidden="1">"c3911"</definedName>
    <definedName name="IQ_PERCENT_CHANGE_EST_REV_18MONTHS_THOM" hidden="1">"c5221"</definedName>
    <definedName name="IQ_PERCENT_CHANGE_EST_REV_3MONTHS" hidden="1">"c1793"</definedName>
    <definedName name="IQ_PERCENT_CHANGE_EST_REV_3MONTHS_CIQ" hidden="1">"c3738"</definedName>
    <definedName name="IQ_PERCENT_CHANGE_EST_REV_3MONTHS_REUT" hidden="1">"c3907"</definedName>
    <definedName name="IQ_PERCENT_CHANGE_EST_REV_3MONTHS_THOM" hidden="1">"c5217"</definedName>
    <definedName name="IQ_PERCENT_CHANGE_EST_REV_6MONTHS" hidden="1">"c1794"</definedName>
    <definedName name="IQ_PERCENT_CHANGE_EST_REV_6MONTHS_CIQ" hidden="1">"c3739"</definedName>
    <definedName name="IQ_PERCENT_CHANGE_EST_REV_6MONTHS_REUT" hidden="1">"c3908"</definedName>
    <definedName name="IQ_PERCENT_CHANGE_EST_REV_6MONTHS_THOM" hidden="1">"c5218"</definedName>
    <definedName name="IQ_PERCENT_CHANGE_EST_REV_9MONTHS" hidden="1">"c1795"</definedName>
    <definedName name="IQ_PERCENT_CHANGE_EST_REV_9MONTHS_CIQ" hidden="1">"c3740"</definedName>
    <definedName name="IQ_PERCENT_CHANGE_EST_REV_9MONTHS_REUT" hidden="1">"c3909"</definedName>
    <definedName name="IQ_PERCENT_CHANGE_EST_REV_9MONTHS_THOM" hidden="1">"c5219"</definedName>
    <definedName name="IQ_PERCENT_CHANGE_EST_REV_DAY" hidden="1">"c1790"</definedName>
    <definedName name="IQ_PERCENT_CHANGE_EST_REV_DAY_CIQ" hidden="1">"c3735"</definedName>
    <definedName name="IQ_PERCENT_CHANGE_EST_REV_DAY_REUT" hidden="1">"c3904"</definedName>
    <definedName name="IQ_PERCENT_CHANGE_EST_REV_DAY_THOM" hidden="1">"c5214"</definedName>
    <definedName name="IQ_PERCENT_CHANGE_EST_REV_MONTH" hidden="1">"c1792"</definedName>
    <definedName name="IQ_PERCENT_CHANGE_EST_REV_MONTH_CIQ" hidden="1">"c3737"</definedName>
    <definedName name="IQ_PERCENT_CHANGE_EST_REV_MONTH_REUT" hidden="1">"c3906"</definedName>
    <definedName name="IQ_PERCENT_CHANGE_EST_REV_MONTH_THOM" hidden="1">"c5216"</definedName>
    <definedName name="IQ_PERCENT_CHANGE_EST_REV_WEEK" hidden="1">"c1791"</definedName>
    <definedName name="IQ_PERCENT_CHANGE_EST_REV_WEEK_CIQ" hidden="1">"c3736"</definedName>
    <definedName name="IQ_PERCENT_CHANGE_EST_REV_WEEK_REUT" hidden="1">"c3905"</definedName>
    <definedName name="IQ_PERCENT_CHANGE_EST_REV_WEEK_THOM" hidden="1">"c5215"</definedName>
    <definedName name="IQ_PERCENTAGE_RENT" hidden="1">"c16018"</definedName>
    <definedName name="IQ_PERCENTAGE_RENT_RENTAL_REVENUE" hidden="1">"c16063"</definedName>
    <definedName name="IQ_PERFORMANCE_LOC_FOREIGN_GUARANTEES_FFIEC" hidden="1">"c13251"</definedName>
    <definedName name="IQ_PERIODDATE" hidden="1">"c1414"</definedName>
    <definedName name="IQ_PERIODDATE_AP" hidden="1">"c11745"</definedName>
    <definedName name="IQ_PERIODDATE_BS" hidden="1">"c1032"</definedName>
    <definedName name="IQ_PERIODDATE_CF" hidden="1">"c1033"</definedName>
    <definedName name="IQ_PERIODDATE_FFIEC" hidden="1">"c13645"</definedName>
    <definedName name="IQ_PERIODDATE_IS" hidden="1">"c1034"</definedName>
    <definedName name="IQ_PERIODLENGTH_AP" hidden="1">"c11746"</definedName>
    <definedName name="IQ_PERIODLENGTH_CF" hidden="1">"c1502"</definedName>
    <definedName name="IQ_PERIODLENGTH_IS" hidden="1">"c1503"</definedName>
    <definedName name="IQ_PERSONAL_CONSUMER_SPENDING_DURABLE" hidden="1">"c6942"</definedName>
    <definedName name="IQ_PERSONAL_CONSUMER_SPENDING_DURABLE_APR" hidden="1">"c7602"</definedName>
    <definedName name="IQ_PERSONAL_CONSUMER_SPENDING_DURABLE_APR_FC" hidden="1">"c8482"</definedName>
    <definedName name="IQ_PERSONAL_CONSUMER_SPENDING_DURABLE_FC" hidden="1">"c7822"</definedName>
    <definedName name="IQ_PERSONAL_CONSUMER_SPENDING_DURABLE_POP" hidden="1">"c7162"</definedName>
    <definedName name="IQ_PERSONAL_CONSUMER_SPENDING_DURABLE_POP_FC" hidden="1">"c8042"</definedName>
    <definedName name="IQ_PERSONAL_CONSUMER_SPENDING_DURABLE_YOY" hidden="1">"c7382"</definedName>
    <definedName name="IQ_PERSONAL_CONSUMER_SPENDING_DURABLE_YOY_FC" hidden="1">"c8262"</definedName>
    <definedName name="IQ_PERSONAL_CONSUMER_SPENDING_NONDURABLE" hidden="1">"c6940"</definedName>
    <definedName name="IQ_PERSONAL_CONSUMER_SPENDING_NONDURABLE_APR" hidden="1">"c7600"</definedName>
    <definedName name="IQ_PERSONAL_CONSUMER_SPENDING_NONDURABLE_APR_FC" hidden="1">"c8480"</definedName>
    <definedName name="IQ_PERSONAL_CONSUMER_SPENDING_NONDURABLE_FC" hidden="1">"c7820"</definedName>
    <definedName name="IQ_PERSONAL_CONSUMER_SPENDING_NONDURABLE_POP" hidden="1">"c7160"</definedName>
    <definedName name="IQ_PERSONAL_CONSUMER_SPENDING_NONDURABLE_POP_FC" hidden="1">"c8040"</definedName>
    <definedName name="IQ_PERSONAL_CONSUMER_SPENDING_NONDURABLE_YOY" hidden="1">"c7380"</definedName>
    <definedName name="IQ_PERSONAL_CONSUMER_SPENDING_NONDURABLE_YOY_FC" hidden="1">"c8260"</definedName>
    <definedName name="IQ_PERSONAL_CONSUMER_SPENDING_REAL" hidden="1">"c6994"</definedName>
    <definedName name="IQ_PERSONAL_CONSUMER_SPENDING_REAL_APR" hidden="1">"c7654"</definedName>
    <definedName name="IQ_PERSONAL_CONSUMER_SPENDING_REAL_APR_FC" hidden="1">"c8534"</definedName>
    <definedName name="IQ_PERSONAL_CONSUMER_SPENDING_REAL_FC" hidden="1">"c7874"</definedName>
    <definedName name="IQ_PERSONAL_CONSUMER_SPENDING_REAL_POP" hidden="1">"c7214"</definedName>
    <definedName name="IQ_PERSONAL_CONSUMER_SPENDING_REAL_POP_FC" hidden="1">"c8094"</definedName>
    <definedName name="IQ_PERSONAL_CONSUMER_SPENDING_REAL_YOY" hidden="1">"c7434"</definedName>
    <definedName name="IQ_PERSONAL_CONSUMER_SPENDING_REAL_YOY_FC" hidden="1">"c8314"</definedName>
    <definedName name="IQ_PERSONAL_CONSUMER_SPENDING_SERVICES" hidden="1">"c6941"</definedName>
    <definedName name="IQ_PERSONAL_CONSUMER_SPENDING_SERVICES_APR" hidden="1">"c7601"</definedName>
    <definedName name="IQ_PERSONAL_CONSUMER_SPENDING_SERVICES_APR_FC" hidden="1">"c8481"</definedName>
    <definedName name="IQ_PERSONAL_CONSUMER_SPENDING_SERVICES_FC" hidden="1">"c7821"</definedName>
    <definedName name="IQ_PERSONAL_CONSUMER_SPENDING_SERVICES_POP" hidden="1">"c7161"</definedName>
    <definedName name="IQ_PERSONAL_CONSUMER_SPENDING_SERVICES_POP_FC" hidden="1">"c8041"</definedName>
    <definedName name="IQ_PERSONAL_CONSUMER_SPENDING_SERVICES_YOY" hidden="1">"c7381"</definedName>
    <definedName name="IQ_PERSONAL_CONSUMER_SPENDING_SERVICES_YOY_FC" hidden="1">"c8261"</definedName>
    <definedName name="IQ_PERSONAL_INCOME" hidden="1">"c6943"</definedName>
    <definedName name="IQ_PERSONAL_INCOME_APR" hidden="1">"c7603"</definedName>
    <definedName name="IQ_PERSONAL_INCOME_APR_FC" hidden="1">"c8483"</definedName>
    <definedName name="IQ_PERSONAL_INCOME_FC" hidden="1">"c7823"</definedName>
    <definedName name="IQ_PERSONAL_INCOME_POP" hidden="1">"c7163"</definedName>
    <definedName name="IQ_PERSONAL_INCOME_POP_FC" hidden="1">"c8043"</definedName>
    <definedName name="IQ_PERSONAL_INCOME_SAAR" hidden="1">"c6944"</definedName>
    <definedName name="IQ_PERSONAL_INCOME_SAAR_APR" hidden="1">"c7604"</definedName>
    <definedName name="IQ_PERSONAL_INCOME_SAAR_APR_FC" hidden="1">"c8484"</definedName>
    <definedName name="IQ_PERSONAL_INCOME_SAAR_FC" hidden="1">"c7824"</definedName>
    <definedName name="IQ_PERSONAL_INCOME_SAAR_POP" hidden="1">"c7164"</definedName>
    <definedName name="IQ_PERSONAL_INCOME_SAAR_POP_FC" hidden="1">"c8044"</definedName>
    <definedName name="IQ_PERSONAL_INCOME_SAAR_YOY" hidden="1">"c7384"</definedName>
    <definedName name="IQ_PERSONAL_INCOME_SAAR_YOY_FC" hidden="1">"c8264"</definedName>
    <definedName name="IQ_PERSONAL_INCOME_USD_APR_FC" hidden="1">"c11885"</definedName>
    <definedName name="IQ_PERSONAL_INCOME_USD_FC" hidden="1">"c11882"</definedName>
    <definedName name="IQ_PERSONAL_INCOME_USD_POP_FC" hidden="1">"c11883"</definedName>
    <definedName name="IQ_PERSONAL_INCOME_USD_YOY_FC" hidden="1">"c11884"</definedName>
    <definedName name="IQ_PERSONAL_INCOME_YOY" hidden="1">"c7383"</definedName>
    <definedName name="IQ_PERSONAL_INCOME_YOY_FC" hidden="1">"c8263"</definedName>
    <definedName name="IQ_PERSONNEL_EXP_AVG_ASSETS_FFIEC" hidden="1">"c13371"</definedName>
    <definedName name="IQ_PERSONNEL_EXP_OPERATING_INC_FFIEC" hidden="1">"c13379"</definedName>
    <definedName name="IQ_PERTYPE" hidden="1">"c1611"</definedName>
    <definedName name="IQ_PHARMBIO_NUMBER_LICENSED_PATENT_APP" hidden="1">"c10018"</definedName>
    <definedName name="IQ_PHARMBIO_NUMBER_LICENSED_PATENTS" hidden="1">"c10017"</definedName>
    <definedName name="IQ_PHARMBIO_NUMBER_PATENTS" hidden="1">"c10015"</definedName>
    <definedName name="IQ_PHARMBIO_NUMBER_PROD__APPROVED_DURING_PERIOD" hidden="1">"c12750"</definedName>
    <definedName name="IQ_PHARMBIO_NUMBER_PROD__CLINICAL_DEV" hidden="1">"c12745"</definedName>
    <definedName name="IQ_PHARMBIO_NUMBER_PROD__LAUNCHED_DURING_PERIOD" hidden="1">"c12751"</definedName>
    <definedName name="IQ_PHARMBIO_NUMBER_PROD__PHASE_I" hidden="1">"c12746"</definedName>
    <definedName name="IQ_PHARMBIO_NUMBER_PROD__PHASE_II" hidden="1">"c12747"</definedName>
    <definedName name="IQ_PHARMBIO_NUMBER_PROD__PHASE_III" hidden="1">"c12748"</definedName>
    <definedName name="IQ_PHARMBIO_NUMBER_PROD__PRE_CLINICAL_TRIALS" hidden="1">"c12744"</definedName>
    <definedName name="IQ_PHARMBIO_NUMBER_PROD__PRE_REGISTRATION" hidden="1">"c12749"</definedName>
    <definedName name="IQ_PHARMBIO_NUMBER_PROD__RESEARCH_DEV" hidden="1">"c12743"</definedName>
    <definedName name="IQ_PHARMBIO_NUMBER_PROD_APPROVED_DURING_PERIOD" hidden="1">"c10027"</definedName>
    <definedName name="IQ_PHARMBIO_NUMBER_PROD_CLINICAL_DEV" hidden="1">"c10022"</definedName>
    <definedName name="IQ_PHARMBIO_NUMBER_PROD_DISCOVERY_RESEARCH" hidden="1">"c10019"</definedName>
    <definedName name="IQ_PHARMBIO_NUMBER_PROD_LAUNCHED_DURING_PERIOD" hidden="1">"c10028"</definedName>
    <definedName name="IQ_PHARMBIO_NUMBER_PROD_PHASE_I" hidden="1">"c10023"</definedName>
    <definedName name="IQ_PHARMBIO_NUMBER_PROD_PHASE_II" hidden="1">"c10024"</definedName>
    <definedName name="IQ_PHARMBIO_NUMBER_PROD_PHASE_III" hidden="1">"c10025"</definedName>
    <definedName name="IQ_PHARMBIO_NUMBER_PROD_PRE_CLINICAL_TRIALS" hidden="1">"c10021"</definedName>
    <definedName name="IQ_PHARMBIO_NUMBER_PROD_PRE_REGISTRATION" hidden="1">"c10026"</definedName>
    <definedName name="IQ_PHARMBIO_NUMBER_PROD_RESEARCH_DEV" hidden="1">"c10020"</definedName>
    <definedName name="IQ_PHARMBIO_PATENT_APP" hidden="1">"c10016"</definedName>
    <definedName name="IQ_PHILADELPHIA_FED_DIFFUSION_INDEX" hidden="1">"c6945"</definedName>
    <definedName name="IQ_PHILADELPHIA_FED_DIFFUSION_INDEX_APR" hidden="1">"c7605"</definedName>
    <definedName name="IQ_PHILADELPHIA_FED_DIFFUSION_INDEX_APR_FC" hidden="1">"c8485"</definedName>
    <definedName name="IQ_PHILADELPHIA_FED_DIFFUSION_INDEX_FC" hidden="1">"c7825"</definedName>
    <definedName name="IQ_PHILADELPHIA_FED_DIFFUSION_INDEX_POP" hidden="1">"c7165"</definedName>
    <definedName name="IQ_PHILADELPHIA_FED_DIFFUSION_INDEX_POP_FC" hidden="1">"c8045"</definedName>
    <definedName name="IQ_PHILADELPHIA_FED_DIFFUSION_INDEX_YOY" hidden="1">"c7385"</definedName>
    <definedName name="IQ_PHILADELPHIA_FED_DIFFUSION_INDEX_YOY_FC" hidden="1">"c8265"</definedName>
    <definedName name="IQ_PLEDGED_SEC_INVEST_SECURITIES_FFIEC" hidden="1">"c13467"</definedName>
    <definedName name="IQ_PLL" hidden="1">"c2114"</definedName>
    <definedName name="IQ_PMAC_DIFFUSION_INDEX" hidden="1">"c6946"</definedName>
    <definedName name="IQ_PMAC_DIFFUSION_INDEX_APR" hidden="1">"c7606"</definedName>
    <definedName name="IQ_PMAC_DIFFUSION_INDEX_APR_FC" hidden="1">"c8486"</definedName>
    <definedName name="IQ_PMAC_DIFFUSION_INDEX_FC" hidden="1">"c7826"</definedName>
    <definedName name="IQ_PMAC_DIFFUSION_INDEX_POP" hidden="1">"c7166"</definedName>
    <definedName name="IQ_PMAC_DIFFUSION_INDEX_POP_FC" hidden="1">"c8046"</definedName>
    <definedName name="IQ_PMAC_DIFFUSION_INDEX_YOY" hidden="1">"c7386"</definedName>
    <definedName name="IQ_PMAC_DIFFUSION_INDEX_YOY_FC" hidden="1">"c8266"</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LICYHOLDER_BENEFITS_LH_FFIEC" hidden="1">"c13107"</definedName>
    <definedName name="IQ_POOL_AMT_ORIGINAL" hidden="1">"c8970"</definedName>
    <definedName name="IQ_POOL_NAME" hidden="1">"c8967"</definedName>
    <definedName name="IQ_POOL_NUMBER" hidden="1">"c8968"</definedName>
    <definedName name="IQ_POOL_TYPE" hidden="1">"c8969"</definedName>
    <definedName name="IQ_POSITIVE_FAIR_VALUE_DERIVATIVES_BENEFICIARY_FFIEC" hidden="1">"c13123"</definedName>
    <definedName name="IQ_POSITIVE_FAIR_VALUE_DERIVATIVES_GUARANTOR_FFIEC" hidden="1">"c13116"</definedName>
    <definedName name="IQ_POST_RETIRE_EXP" hidden="1">"c1039"</definedName>
    <definedName name="IQ_POSTAGE_FFIEC" hidden="1">"c13051"</definedName>
    <definedName name="IQ_POSTPAID_CHURN" hidden="1">"c16170"</definedName>
    <definedName name="IQ_POSTPAID_SUBS" hidden="1">"c16167"</definedName>
    <definedName name="IQ_POTENTIAL_UPSIDE" hidden="1">"c1855"</definedName>
    <definedName name="IQ_POTENTIAL_UPSIDE_CIQ" hidden="1">"c3799"</definedName>
    <definedName name="IQ_POTENTIAL_UPSIDE_REUT" hidden="1">"c3968"</definedName>
    <definedName name="IQ_POTENTIAL_UPSIDE_THOM" hidden="1">"c5279"</definedName>
    <definedName name="IQ_PP_ATTRIB_ORE_RESERVES_ALUM" hidden="1">"c9218"</definedName>
    <definedName name="IQ_PP_ATTRIB_ORE_RESERVES_COP" hidden="1">"c9162"</definedName>
    <definedName name="IQ_PP_ATTRIB_ORE_RESERVES_DIAM" hidden="1">"c9642"</definedName>
    <definedName name="IQ_PP_ATTRIB_ORE_RESERVES_GOLD" hidden="1">"c9003"</definedName>
    <definedName name="IQ_PP_ATTRIB_ORE_RESERVES_IRON" hidden="1">"c9377"</definedName>
    <definedName name="IQ_PP_ATTRIB_ORE_RESERVES_LEAD" hidden="1">"c9430"</definedName>
    <definedName name="IQ_PP_ATTRIB_ORE_RESERVES_MANG" hidden="1">"c9483"</definedName>
    <definedName name="IQ_PP_ATTRIB_ORE_RESERVES_MOLYB" hidden="1">"c9695"</definedName>
    <definedName name="IQ_PP_ATTRIB_ORE_RESERVES_NICK" hidden="1">"c9271"</definedName>
    <definedName name="IQ_PP_ATTRIB_ORE_RESERVES_PLAT" hidden="1">"c9109"</definedName>
    <definedName name="IQ_PP_ATTRIB_ORE_RESERVES_SILVER" hidden="1">"c9056"</definedName>
    <definedName name="IQ_PP_ATTRIB_ORE_RESERVES_TITAN" hidden="1">"c9536"</definedName>
    <definedName name="IQ_PP_ATTRIB_ORE_RESERVES_URAN" hidden="1">"c9589"</definedName>
    <definedName name="IQ_PP_ATTRIB_ORE_RESERVES_ZINC" hidden="1">"c9324"</definedName>
    <definedName name="IQ_PP_ORE_RESERVES_ALUM" hidden="1">"c9211"</definedName>
    <definedName name="IQ_PP_ORE_RESERVES_COP" hidden="1">"c9155"</definedName>
    <definedName name="IQ_PP_ORE_RESERVES_DIAM" hidden="1">"c9635"</definedName>
    <definedName name="IQ_PP_ORE_RESERVES_GOLD" hidden="1">"c8996"</definedName>
    <definedName name="IQ_PP_ORE_RESERVES_IRON" hidden="1">"c9370"</definedName>
    <definedName name="IQ_PP_ORE_RESERVES_LEAD" hidden="1">"c9423"</definedName>
    <definedName name="IQ_PP_ORE_RESERVES_MANG" hidden="1">"c9476"</definedName>
    <definedName name="IQ_PP_ORE_RESERVES_MOLYB" hidden="1">"c9688"</definedName>
    <definedName name="IQ_PP_ORE_RESERVES_NICK" hidden="1">"c9264"</definedName>
    <definedName name="IQ_PP_ORE_RESERVES_PLAT" hidden="1">"c9102"</definedName>
    <definedName name="IQ_PP_ORE_RESERVES_SILVER" hidden="1">"c9049"</definedName>
    <definedName name="IQ_PP_ORE_RESERVES_TITAN" hidden="1">"c9529"</definedName>
    <definedName name="IQ_PP_ORE_RESERVES_URAN" hidden="1">"c9582"</definedName>
    <definedName name="IQ_PP_ORE_RESERVES_ZINC" hidden="1">"c9317"</definedName>
    <definedName name="IQ_PP_RECOV_ATTRIB_RESERVES_ALUM" hidden="1">"c9221"</definedName>
    <definedName name="IQ_PP_RECOV_ATTRIB_RESERVES_COAL" hidden="1">"c9805"</definedName>
    <definedName name="IQ_PP_RECOV_ATTRIB_RESERVES_COP" hidden="1">"c9165"</definedName>
    <definedName name="IQ_PP_RECOV_ATTRIB_RESERVES_DIAM" hidden="1">"c9645"</definedName>
    <definedName name="IQ_PP_RECOV_ATTRIB_RESERVES_GOLD" hidden="1">"c9006"</definedName>
    <definedName name="IQ_PP_RECOV_ATTRIB_RESERVES_IRON" hidden="1">"c9380"</definedName>
    <definedName name="IQ_PP_RECOV_ATTRIB_RESERVES_LEAD" hidden="1">"c9433"</definedName>
    <definedName name="IQ_PP_RECOV_ATTRIB_RESERVES_MANG" hidden="1">"c9486"</definedName>
    <definedName name="IQ_PP_RECOV_ATTRIB_RESERVES_MET_COAL" hidden="1">"c9745"</definedName>
    <definedName name="IQ_PP_RECOV_ATTRIB_RESERVES_MOLYB" hidden="1">"c9698"</definedName>
    <definedName name="IQ_PP_RECOV_ATTRIB_RESERVES_NICK" hidden="1">"c9274"</definedName>
    <definedName name="IQ_PP_RECOV_ATTRIB_RESERVES_PLAT" hidden="1">"c9112"</definedName>
    <definedName name="IQ_PP_RECOV_ATTRIB_RESERVES_SILVER" hidden="1">"c9059"</definedName>
    <definedName name="IQ_PP_RECOV_ATTRIB_RESERVES_STEAM" hidden="1">"c9775"</definedName>
    <definedName name="IQ_PP_RECOV_ATTRIB_RESERVES_TITAN" hidden="1">"c9539"</definedName>
    <definedName name="IQ_PP_RECOV_ATTRIB_RESERVES_URAN" hidden="1">"c9592"</definedName>
    <definedName name="IQ_PP_RECOV_ATTRIB_RESERVES_ZINC" hidden="1">"c9327"</definedName>
    <definedName name="IQ_PP_RECOV_RESERVES_ALUM" hidden="1">"c9215"</definedName>
    <definedName name="IQ_PP_RECOV_RESERVES_COAL" hidden="1">"c9802"</definedName>
    <definedName name="IQ_PP_RECOV_RESERVES_COP" hidden="1">"c9159"</definedName>
    <definedName name="IQ_PP_RECOV_RESERVES_DIAM" hidden="1">"c9639"</definedName>
    <definedName name="IQ_PP_RECOV_RESERVES_GOLD" hidden="1">"c9000"</definedName>
    <definedName name="IQ_PP_RECOV_RESERVES_IRON" hidden="1">"c9374"</definedName>
    <definedName name="IQ_PP_RECOV_RESERVES_LEAD" hidden="1">"c9427"</definedName>
    <definedName name="IQ_PP_RECOV_RESERVES_MANG" hidden="1">"c9480"</definedName>
    <definedName name="IQ_PP_RECOV_RESERVES_MET_COAL" hidden="1">"c9742"</definedName>
    <definedName name="IQ_PP_RECOV_RESERVES_MOLYB" hidden="1">"c9692"</definedName>
    <definedName name="IQ_PP_RECOV_RESERVES_NICK" hidden="1">"c9268"</definedName>
    <definedName name="IQ_PP_RECOV_RESERVES_PLAT" hidden="1">"c9106"</definedName>
    <definedName name="IQ_PP_RECOV_RESERVES_SILVER" hidden="1">"c9053"</definedName>
    <definedName name="IQ_PP_RECOV_RESERVES_STEAM" hidden="1">"c9772"</definedName>
    <definedName name="IQ_PP_RECOV_RESERVES_TITAN" hidden="1">"c9533"</definedName>
    <definedName name="IQ_PP_RECOV_RESERVES_URAN" hidden="1">"c9586"</definedName>
    <definedName name="IQ_PP_RECOV_RESERVES_ZINC" hidden="1">"c9321"</definedName>
    <definedName name="IQ_PP_RESERVES_CALORIFIC_VALUE_COAL" hidden="1">"c9799"</definedName>
    <definedName name="IQ_PP_RESERVES_CALORIFIC_VALUE_MET_COAL" hidden="1">"c9739"</definedName>
    <definedName name="IQ_PP_RESERVES_CALORIFIC_VALUE_STEAM" hidden="1">"c9769"</definedName>
    <definedName name="IQ_PP_RESERVES_GRADE_ALUM" hidden="1">"c9212"</definedName>
    <definedName name="IQ_PP_RESERVES_GRADE_COP" hidden="1">"c9156"</definedName>
    <definedName name="IQ_PP_RESERVES_GRADE_DIAM" hidden="1">"c9636"</definedName>
    <definedName name="IQ_PP_RESERVES_GRADE_GOLD" hidden="1">"c8997"</definedName>
    <definedName name="IQ_PP_RESERVES_GRADE_IRON" hidden="1">"c9371"</definedName>
    <definedName name="IQ_PP_RESERVES_GRADE_LEAD" hidden="1">"c9424"</definedName>
    <definedName name="IQ_PP_RESERVES_GRADE_MANG" hidden="1">"c9477"</definedName>
    <definedName name="IQ_PP_RESERVES_GRADE_MOLYB" hidden="1">"c9689"</definedName>
    <definedName name="IQ_PP_RESERVES_GRADE_NICK" hidden="1">"c9265"</definedName>
    <definedName name="IQ_PP_RESERVES_GRADE_PLAT" hidden="1">"c9103"</definedName>
    <definedName name="IQ_PP_RESERVES_GRADE_SILVER" hidden="1">"c9050"</definedName>
    <definedName name="IQ_PP_RESERVES_GRADE_TITAN" hidden="1">"c9530"</definedName>
    <definedName name="IQ_PP_RESERVES_GRADE_URAN" hidden="1">"c9583"</definedName>
    <definedName name="IQ_PP_RESERVES_GRADE_ZINC" hidden="1">"c9318"</definedName>
    <definedName name="IQ_PPI" hidden="1">"c6810"</definedName>
    <definedName name="IQ_PPI_APR" hidden="1">"c7470"</definedName>
    <definedName name="IQ_PPI_APR_FC" hidden="1">"c8350"</definedName>
    <definedName name="IQ_PPI_CORE" hidden="1">"c6840"</definedName>
    <definedName name="IQ_PPI_CORE_APR" hidden="1">"c7500"</definedName>
    <definedName name="IQ_PPI_CORE_APR_FC" hidden="1">"c8380"</definedName>
    <definedName name="IQ_PPI_CORE_FC" hidden="1">"c7720"</definedName>
    <definedName name="IQ_PPI_CORE_POP" hidden="1">"c7060"</definedName>
    <definedName name="IQ_PPI_CORE_POP_FC" hidden="1">"c7940"</definedName>
    <definedName name="IQ_PPI_CORE_YOY" hidden="1">"c7280"</definedName>
    <definedName name="IQ_PPI_CORE_YOY_FC" hidden="1">"c8160"</definedName>
    <definedName name="IQ_PPI_FC" hidden="1">"c7690"</definedName>
    <definedName name="IQ_PPI_POP" hidden="1">"c7030"</definedName>
    <definedName name="IQ_PPI_POP_FC" hidden="1">"c7910"</definedName>
    <definedName name="IQ_PPI_YOY" hidden="1">"c7250"</definedName>
    <definedName name="IQ_PPI_YOY_FC" hidden="1">"c8130"</definedName>
    <definedName name="IQ_PRE_OPEN_COST" hidden="1">"c1040"</definedName>
    <definedName name="IQ_PRE_TAX_ACT_OR_EST" hidden="1">"c2221"</definedName>
    <definedName name="IQ_PRE_TAX_ACT_OR_EST_CIQ" hidden="1">"c5064"</definedName>
    <definedName name="IQ_PRE_TAX_ACT_OR_EST_REUT" hidden="1">"c5467"</definedName>
    <definedName name="IQ_PRE_TAX_ACT_OR_EST_THOM" hidden="1">"c5305"</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STOCK_FFIEC" hidden="1">"c12875"</definedName>
    <definedName name="IQ_PREF_TOT" hidden="1">"c1415"</definedName>
    <definedName name="IQ_PREFERRED_DEPOSITS_FFIEC" hidden="1">"c15312"</definedName>
    <definedName name="IQ_PREFERRED_LIST" hidden="1">"c13506"</definedName>
    <definedName name="IQ_PREMISES_FIXED_ASSETS_CAP_LEASES_FFIEC" hidden="1">"c12830"</definedName>
    <definedName name="IQ_PREMIUM_INSURANCE_CREDIT_FFIEC" hidden="1">"c13070"</definedName>
    <definedName name="IQ_PREMIUMS_ANNUITY_REV" hidden="1">"c1067"</definedName>
    <definedName name="IQ_PREPAID_CHURN" hidden="1">"c16169"</definedName>
    <definedName name="IQ_PREPAID_EXP" hidden="1">"c1068"</definedName>
    <definedName name="IQ_PREPAID_EXPEN" hidden="1">"c1418"</definedName>
    <definedName name="IQ_PREPAID_SUBS" hidden="1">"c16166"</definedName>
    <definedName name="IQ_PRESIDENT_ID" hidden="1">"c15216"</definedName>
    <definedName name="IQ_PRESIDENT_NAME" hidden="1">"c15215"</definedName>
    <definedName name="IQ_PRETAX_GW_INC_EST" hidden="1">"c1702"</definedName>
    <definedName name="IQ_PRETAX_GW_INC_EST_CIQ" hidden="1">"c4688"</definedName>
    <definedName name="IQ_PRETAX_GW_INC_EST_REUT" hidden="1">"c5354"</definedName>
    <definedName name="IQ_PRETAX_GW_INC_HIGH_EST" hidden="1">"c1704"</definedName>
    <definedName name="IQ_PRETAX_GW_INC_HIGH_EST_CIQ" hidden="1">"c4690"</definedName>
    <definedName name="IQ_PRETAX_GW_INC_HIGH_EST_REUT" hidden="1">"c5356"</definedName>
    <definedName name="IQ_PRETAX_GW_INC_LOW_EST" hidden="1">"c1705"</definedName>
    <definedName name="IQ_PRETAX_GW_INC_LOW_EST_CIQ" hidden="1">"c4691"</definedName>
    <definedName name="IQ_PRETAX_GW_INC_LOW_EST_REUT" hidden="1">"c5357"</definedName>
    <definedName name="IQ_PRETAX_GW_INC_MEDIAN_EST" hidden="1">"c1703"</definedName>
    <definedName name="IQ_PRETAX_GW_INC_MEDIAN_EST_CIQ" hidden="1">"c4689"</definedName>
    <definedName name="IQ_PRETAX_GW_INC_MEDIAN_EST_REUT" hidden="1">"c5355"</definedName>
    <definedName name="IQ_PRETAX_GW_INC_NUM_EST" hidden="1">"c1706"</definedName>
    <definedName name="IQ_PRETAX_GW_INC_NUM_EST_CIQ" hidden="1">"c4692"</definedName>
    <definedName name="IQ_PRETAX_GW_INC_NUM_EST_REUT" hidden="1">"c5358"</definedName>
    <definedName name="IQ_PRETAX_GW_INC_STDDEV_EST" hidden="1">"c1707"</definedName>
    <definedName name="IQ_PRETAX_GW_INC_STDDEV_EST_CIQ" hidden="1">"c4693"</definedName>
    <definedName name="IQ_PRETAX_GW_INC_STDDEV_EST_REUT" hidden="1">"c5359"</definedName>
    <definedName name="IQ_PRETAX_INC_AFTER_CAP_ALLOCATION_FOREIGN_FFIEC" hidden="1">"c15390"</definedName>
    <definedName name="IQ_PRETAX_INC_BEFORE_CAP_ALLOCATION_FOREIGN_FFIEC" hidden="1">"c15388"</definedName>
    <definedName name="IQ_PRETAX_INC_DET_EST" hidden="1">"c12055"</definedName>
    <definedName name="IQ_PRETAX_INC_DET_EST_CURRENCY" hidden="1">"c12462"</definedName>
    <definedName name="IQ_PRETAX_INC_DET_EST_CURRENCY_THOM" hidden="1">"c12483"</definedName>
    <definedName name="IQ_PRETAX_INC_DET_EST_DATE" hidden="1">"c12208"</definedName>
    <definedName name="IQ_PRETAX_INC_DET_EST_DATE_THOM" hidden="1">"c12234"</definedName>
    <definedName name="IQ_PRETAX_INC_DET_EST_INCL" hidden="1">"c12345"</definedName>
    <definedName name="IQ_PRETAX_INC_DET_EST_INCL_THOM" hidden="1">"c12366"</definedName>
    <definedName name="IQ_PRETAX_INC_DET_EST_ORIGIN" hidden="1">"c12771"</definedName>
    <definedName name="IQ_PRETAX_INC_DET_EST_ORIGIN_THOM" hidden="1">"c12604"</definedName>
    <definedName name="IQ_PRETAX_INC_DET_EST_THOM" hidden="1">"c12084"</definedName>
    <definedName name="IQ_PRETAX_INC_EST" hidden="1">"c1695"</definedName>
    <definedName name="IQ_PRETAX_INC_EST_CIQ" hidden="1">"c4681"</definedName>
    <definedName name="IQ_PRETAX_INC_EST_REUT" hidden="1">"c5347"</definedName>
    <definedName name="IQ_PRETAX_INC_EST_THOM" hidden="1">"c5119"</definedName>
    <definedName name="IQ_PRETAX_INC_HIGH_EST" hidden="1">"c1697"</definedName>
    <definedName name="IQ_PRETAX_INC_HIGH_EST_CIQ" hidden="1">"c4683"</definedName>
    <definedName name="IQ_PRETAX_INC_HIGH_EST_REUT" hidden="1">"c5349"</definedName>
    <definedName name="IQ_PRETAX_INC_HIGH_EST_THOM" hidden="1">"c5121"</definedName>
    <definedName name="IQ_PRETAX_INC_LOW_EST" hidden="1">"c1698"</definedName>
    <definedName name="IQ_PRETAX_INC_LOW_EST_CIQ" hidden="1">"c4684"</definedName>
    <definedName name="IQ_PRETAX_INC_LOW_EST_REUT" hidden="1">"c5350"</definedName>
    <definedName name="IQ_PRETAX_INC_LOW_EST_THOM" hidden="1">"c5122"</definedName>
    <definedName name="IQ_PRETAX_INC_MEDIAN_EST" hidden="1">"c1696"</definedName>
    <definedName name="IQ_PRETAX_INC_MEDIAN_EST_CIQ" hidden="1">"c4682"</definedName>
    <definedName name="IQ_PRETAX_INC_MEDIAN_EST_REUT" hidden="1">"c5348"</definedName>
    <definedName name="IQ_PRETAX_INC_MEDIAN_EST_THOM" hidden="1">"c5120"</definedName>
    <definedName name="IQ_PRETAX_INC_NUM_EST" hidden="1">"c1699"</definedName>
    <definedName name="IQ_PRETAX_INC_NUM_EST_CIQ" hidden="1">"c4685"</definedName>
    <definedName name="IQ_PRETAX_INC_NUM_EST_REUT" hidden="1">"c5351"</definedName>
    <definedName name="IQ_PRETAX_INC_NUM_EST_THOM" hidden="1">"c5123"</definedName>
    <definedName name="IQ_PRETAX_INC_STDDEV_EST" hidden="1">"c1700"</definedName>
    <definedName name="IQ_PRETAX_INC_STDDEV_EST_CIQ" hidden="1">"c4686"</definedName>
    <definedName name="IQ_PRETAX_INC_STDDEV_EST_REUT" hidden="1">"c5352"</definedName>
    <definedName name="IQ_PRETAX_INC_STDDEV_EST_THOM" hidden="1">"c5124"</definedName>
    <definedName name="IQ_PRETAX_OPERATING_INC_AVG_ASSETS_FFIEC" hidden="1">"c13365"</definedName>
    <definedName name="IQ_PRETAX_REPORT_INC_EST" hidden="1">"c1709"</definedName>
    <definedName name="IQ_PRETAX_REPORT_INC_EST_CIQ" hidden="1">"c4695"</definedName>
    <definedName name="IQ_PRETAX_REPORT_INC_EST_REUT" hidden="1">"c5361"</definedName>
    <definedName name="IQ_PRETAX_REPORT_INC_HIGH_EST" hidden="1">"c1711"</definedName>
    <definedName name="IQ_PRETAX_REPORT_INC_HIGH_EST_CIQ" hidden="1">"c4697"</definedName>
    <definedName name="IQ_PRETAX_REPORT_INC_HIGH_EST_REUT" hidden="1">"c5363"</definedName>
    <definedName name="IQ_PRETAX_REPORT_INC_LOW_EST" hidden="1">"c1712"</definedName>
    <definedName name="IQ_PRETAX_REPORT_INC_LOW_EST_CIQ" hidden="1">"c4698"</definedName>
    <definedName name="IQ_PRETAX_REPORT_INC_LOW_EST_REUT" hidden="1">"c5364"</definedName>
    <definedName name="IQ_PRETAX_REPORT_INC_MEDIAN_EST" hidden="1">"c1710"</definedName>
    <definedName name="IQ_PRETAX_REPORT_INC_MEDIAN_EST_CIQ" hidden="1">"c4696"</definedName>
    <definedName name="IQ_PRETAX_REPORT_INC_MEDIAN_EST_REUT" hidden="1">"c5362"</definedName>
    <definedName name="IQ_PRETAX_REPORT_INC_NUM_EST" hidden="1">"c1713"</definedName>
    <definedName name="IQ_PRETAX_REPORT_INC_NUM_EST_CIQ" hidden="1">"c4699"</definedName>
    <definedName name="IQ_PRETAX_REPORT_INC_NUM_EST_REUT" hidden="1">"c5365"</definedName>
    <definedName name="IQ_PRETAX_REPORT_INC_STDDEV_EST" hidden="1">"c1714"</definedName>
    <definedName name="IQ_PRETAX_REPORT_INC_STDDEV_EST_CIQ" hidden="1">"c4700"</definedName>
    <definedName name="IQ_PRETAX_REPORT_INC_STDDEV_EST_REUT" hidden="1">"c5366"</definedName>
    <definedName name="IQ_PREV_MONTHLY_FACTOR" hidden="1">"c8973"</definedName>
    <definedName name="IQ_PREV_MONTHLY_FACTOR_DATE" hidden="1">"c8974"</definedName>
    <definedName name="IQ_PREVIOUS_TIME_RT" hidden="1">"PREVIOUSLASTTIME"</definedName>
    <definedName name="IQ_PRICE_CFPS_FWD" hidden="1">"c2237"</definedName>
    <definedName name="IQ_PRICE_CFPS_FWD_CIQ" hidden="1">"c4046"</definedName>
    <definedName name="IQ_PRICE_CFPS_FWD_REUT" hidden="1">"c4053"</definedName>
    <definedName name="IQ_PRICE_CFPS_FWD_THOM" hidden="1">"c4060"</definedName>
    <definedName name="IQ_PRICE_OVER_BVPS" hidden="1">"c1412"</definedName>
    <definedName name="IQ_PRICE_OVER_LTM_EPS" hidden="1">"c1413"</definedName>
    <definedName name="IQ_PRICE_PAID_FARM_INDEX" hidden="1">"c6948"</definedName>
    <definedName name="IQ_PRICE_PAID_FARM_INDEX_APR" hidden="1">"c7608"</definedName>
    <definedName name="IQ_PRICE_PAID_FARM_INDEX_APR_FC" hidden="1">"c8488"</definedName>
    <definedName name="IQ_PRICE_PAID_FARM_INDEX_FC" hidden="1">"c7828"</definedName>
    <definedName name="IQ_PRICE_PAID_FARM_INDEX_POP" hidden="1">"c7168"</definedName>
    <definedName name="IQ_PRICE_PAID_FARM_INDEX_POP_FC" hidden="1">"c8048"</definedName>
    <definedName name="IQ_PRICE_PAID_FARM_INDEX_YOY" hidden="1">"c7388"</definedName>
    <definedName name="IQ_PRICE_PAID_FARM_INDEX_YOY_FC" hidden="1">"c8268"</definedName>
    <definedName name="IQ_PRICE_TARGET" hidden="1">"c82"</definedName>
    <definedName name="IQ_PRICE_TARGET_BOTTOM_UP" hidden="1">"c5486"</definedName>
    <definedName name="IQ_PRICE_TARGET_BOTTOM_UP_CIQ" hidden="1">"c12023"</definedName>
    <definedName name="IQ_PRICE_TARGET_BOTTOM_UP_REUT" hidden="1">"c5494"</definedName>
    <definedName name="IQ_PRICE_TARGET_CIQ" hidden="1">"c3613"</definedName>
    <definedName name="IQ_PRICE_TARGET_REUT" hidden="1">"c3631"</definedName>
    <definedName name="IQ_PRICE_TARGET_THOM" hidden="1">"c3649"</definedName>
    <definedName name="IQ_PRICE_VOL_HIST_2YR" hidden="1">"c15637"</definedName>
    <definedName name="IQ_PRICE_VOL_HIST_3MTH" hidden="1">"c15634"</definedName>
    <definedName name="IQ_PRICE_VOL_HIST_5YR" hidden="1">"c15638"</definedName>
    <definedName name="IQ_PRICE_VOL_HIST_6MTH" hidden="1">"c15635"</definedName>
    <definedName name="IQ_PRICE_VOL_HIST_YR" hidden="1">"c15636"</definedName>
    <definedName name="IQ_PRICE_VOLATILITY_EST" hidden="1">"c4492"</definedName>
    <definedName name="IQ_PRICE_VOLATILITY_EST_CIQ" hidden="1">"c5030"</definedName>
    <definedName name="IQ_PRICE_VOLATILITY_HIGH" hidden="1">"c4493"</definedName>
    <definedName name="IQ_PRICE_VOLATILITY_HIGH_CIQ" hidden="1">"c5031"</definedName>
    <definedName name="IQ_PRICE_VOLATILITY_LOW" hidden="1">"c4494"</definedName>
    <definedName name="IQ_PRICE_VOLATILITY_LOW_CIQ" hidden="1">"c5032"</definedName>
    <definedName name="IQ_PRICE_VOLATILITY_MEDIAN" hidden="1">"c4495"</definedName>
    <definedName name="IQ_PRICE_VOLATILITY_MEDIAN_CIQ" hidden="1">"c5033"</definedName>
    <definedName name="IQ_PRICE_VOLATILITY_NUM" hidden="1">"c4496"</definedName>
    <definedName name="IQ_PRICE_VOLATILITY_NUM_CIQ" hidden="1">"c5034"</definedName>
    <definedName name="IQ_PRICE_VOLATILITY_STDDEV" hidden="1">"c4497"</definedName>
    <definedName name="IQ_PRICE_VOLATILITY_STDDEV_CIQ" hidden="1">"c5035"</definedName>
    <definedName name="IQ_PRICEDATE" hidden="1">"c1069"</definedName>
    <definedName name="IQ_PRICING_DATE" hidden="1">"c1613"</definedName>
    <definedName name="IQ_PRIMARY_EPS_TYPE" hidden="1">"c4498"</definedName>
    <definedName name="IQ_PRIMARY_EPS_TYPE_CIQ" hidden="1">"c5036"</definedName>
    <definedName name="IQ_PRIMARY_EPS_TYPE_REUT" hidden="1">"c5481"</definedName>
    <definedName name="IQ_PRIMARY_INDUSTRY" hidden="1">"c1070"</definedName>
    <definedName name="IQ_PRIMARY_SIC_CODE" hidden="1">"c16218"</definedName>
    <definedName name="IQ_PRIMARY_SIC_INDUSTRY" hidden="1">"c16217"</definedName>
    <definedName name="IQ_PRINCIPAL_AMT" hidden="1">"c2157"</definedName>
    <definedName name="IQ_PRIVATE_CONST_TOTAL_APR_FC_UNUSED" hidden="1">"c8559"</definedName>
    <definedName name="IQ_PRIVATE_CONST_TOTAL_APR_UNUSED" hidden="1">"c7679"</definedName>
    <definedName name="IQ_PRIVATE_CONST_TOTAL_FC_UNUSED" hidden="1">"c7899"</definedName>
    <definedName name="IQ_PRIVATE_CONST_TOTAL_POP_FC_UNUSED" hidden="1">"c8119"</definedName>
    <definedName name="IQ_PRIVATE_CONST_TOTAL_POP_UNUSED" hidden="1">"c7239"</definedName>
    <definedName name="IQ_PRIVATE_CONST_TOTAL_UNUSED" hidden="1">"c7019"</definedName>
    <definedName name="IQ_PRIVATE_CONST_TOTAL_YOY_FC_UNUSED" hidden="1">"c8339"</definedName>
    <definedName name="IQ_PRIVATE_CONST_TOTAL_YOY_UNUSED" hidden="1">"c7459"</definedName>
    <definedName name="IQ_PRIVATE_FIXED_INVEST_TOTAL" hidden="1">"c12006"</definedName>
    <definedName name="IQ_PRIVATE_FIXED_INVEST_TOTAL_APR" hidden="1">"c12009"</definedName>
    <definedName name="IQ_PRIVATE_FIXED_INVEST_TOTAL_POP" hidden="1">"c12007"</definedName>
    <definedName name="IQ_PRIVATE_FIXED_INVEST_TOTAL_YOY" hidden="1">"c12008"</definedName>
    <definedName name="IQ_PRIVATE_NONRES_CONST_IMPROV" hidden="1">"c6949"</definedName>
    <definedName name="IQ_PRIVATE_NONRES_CONST_IMPROV_APR" hidden="1">"c7609"</definedName>
    <definedName name="IQ_PRIVATE_NONRES_CONST_IMPROV_APR_FC" hidden="1">"c8489"</definedName>
    <definedName name="IQ_PRIVATE_NONRES_CONST_IMPROV_FC" hidden="1">"c7829"</definedName>
    <definedName name="IQ_PRIVATE_NONRES_CONST_IMPROV_POP" hidden="1">"c7169"</definedName>
    <definedName name="IQ_PRIVATE_NONRES_CONST_IMPROV_POP_FC" hidden="1">"c8049"</definedName>
    <definedName name="IQ_PRIVATE_NONRES_CONST_IMPROV_YOY" hidden="1">"c7389"</definedName>
    <definedName name="IQ_PRIVATE_NONRES_CONST_IMPROV_YOY_FC" hidden="1">"c8269"</definedName>
    <definedName name="IQ_PRIVATE_RES_CONST_IMPROV" hidden="1">"c6950"</definedName>
    <definedName name="IQ_PRIVATE_RES_CONST_IMPROV_APR" hidden="1">"c7610"</definedName>
    <definedName name="IQ_PRIVATE_RES_CONST_IMPROV_APR_FC" hidden="1">"c8490"</definedName>
    <definedName name="IQ_PRIVATE_RES_CONST_IMPROV_FC" hidden="1">"c7830"</definedName>
    <definedName name="IQ_PRIVATE_RES_CONST_IMPROV_POP" hidden="1">"c7170"</definedName>
    <definedName name="IQ_PRIVATE_RES_CONST_IMPROV_POP_FC" hidden="1">"c8050"</definedName>
    <definedName name="IQ_PRIVATE_RES_CONST_IMPROV_YOY" hidden="1">"c7390"</definedName>
    <definedName name="IQ_PRIVATE_RES_CONST_IMPROV_YOY_FC" hidden="1">"c8270"</definedName>
    <definedName name="IQ_PRIVATE_RES_CONST_REAL_APR_FC_UNUSED" hidden="1">"c8535"</definedName>
    <definedName name="IQ_PRIVATE_RES_CONST_REAL_APR_UNUSED" hidden="1">"c7655"</definedName>
    <definedName name="IQ_PRIVATE_RES_CONST_REAL_FC_UNUSED" hidden="1">"c7875"</definedName>
    <definedName name="IQ_PRIVATE_RES_CONST_REAL_POP_FC_UNUSED" hidden="1">"c8095"</definedName>
    <definedName name="IQ_PRIVATE_RES_CONST_REAL_POP_UNUSED" hidden="1">"c7215"</definedName>
    <definedName name="IQ_PRIVATE_RES_CONST_REAL_UNUSED" hidden="1">"c6995"</definedName>
    <definedName name="IQ_PRIVATE_RES_CONST_REAL_YOY_FC_UNUSED" hidden="1">"c8315"</definedName>
    <definedName name="IQ_PRIVATE_RES_CONST_REAL_YOY_UNUSED" hidden="1">"c7435"</definedName>
    <definedName name="IQ_PRIVATE_RES_FIXED_INVEST_REAL" hidden="1">"c11986"</definedName>
    <definedName name="IQ_PRIVATE_RES_FIXED_INVEST_REAL_APR" hidden="1">"c11989"</definedName>
    <definedName name="IQ_PRIVATE_RES_FIXED_INVEST_REAL_POP" hidden="1">"c11987"</definedName>
    <definedName name="IQ_PRIVATE_RES_FIXED_INVEST_REAL_YOY" hidden="1">"c11988"</definedName>
    <definedName name="IQ_PRO_FORMA_BASIC_EPS" hidden="1">"c1614"</definedName>
    <definedName name="IQ_PRO_FORMA_DILUT_EPS" hidden="1">"c1615"</definedName>
    <definedName name="IQ_PRO_FORMA_NET_INC" hidden="1">"c1452"</definedName>
    <definedName name="IQ_PROBABLE_ATTRIB_ORE_RESERVES_ALUM" hidden="1">"c9217"</definedName>
    <definedName name="IQ_PROBABLE_ATTRIB_ORE_RESERVES_COP" hidden="1">"c9161"</definedName>
    <definedName name="IQ_PROBABLE_ATTRIB_ORE_RESERVES_DIAM" hidden="1">"c9641"</definedName>
    <definedName name="IQ_PROBABLE_ATTRIB_ORE_RESERVES_GOLD" hidden="1">"c9002"</definedName>
    <definedName name="IQ_PROBABLE_ATTRIB_ORE_RESERVES_IRON" hidden="1">"c9376"</definedName>
    <definedName name="IQ_PROBABLE_ATTRIB_ORE_RESERVES_LEAD" hidden="1">"c9429"</definedName>
    <definedName name="IQ_PROBABLE_ATTRIB_ORE_RESERVES_MANG" hidden="1">"c9482"</definedName>
    <definedName name="IQ_PROBABLE_ATTRIB_ORE_RESERVES_MOLYB" hidden="1">"c9694"</definedName>
    <definedName name="IQ_PROBABLE_ATTRIB_ORE_RESERVES_NICK" hidden="1">"c9270"</definedName>
    <definedName name="IQ_PROBABLE_ATTRIB_ORE_RESERVES_PLAT" hidden="1">"c9108"</definedName>
    <definedName name="IQ_PROBABLE_ATTRIB_ORE_RESERVES_SILVER" hidden="1">"c9055"</definedName>
    <definedName name="IQ_PROBABLE_ATTRIB_ORE_RESERVES_TITAN" hidden="1">"c9535"</definedName>
    <definedName name="IQ_PROBABLE_ATTRIB_ORE_RESERVES_URAN" hidden="1">"c9588"</definedName>
    <definedName name="IQ_PROBABLE_ATTRIB_ORE_RESERVES_ZINC" hidden="1">"c9323"</definedName>
    <definedName name="IQ_PROBABLE_ORE_RESERVES_ALUM" hidden="1">"c9209"</definedName>
    <definedName name="IQ_PROBABLE_ORE_RESERVES_COP" hidden="1">"c9153"</definedName>
    <definedName name="IQ_PROBABLE_ORE_RESERVES_DIAM" hidden="1">"c9633"</definedName>
    <definedName name="IQ_PROBABLE_ORE_RESERVES_GOLD" hidden="1">"c8994"</definedName>
    <definedName name="IQ_PROBABLE_ORE_RESERVES_IRON" hidden="1">"c9368"</definedName>
    <definedName name="IQ_PROBABLE_ORE_RESERVES_LEAD" hidden="1">"c9421"</definedName>
    <definedName name="IQ_PROBABLE_ORE_RESERVES_MANG" hidden="1">"c9474"</definedName>
    <definedName name="IQ_PROBABLE_ORE_RESERVES_MOLYB" hidden="1">"c9686"</definedName>
    <definedName name="IQ_PROBABLE_ORE_RESERVES_NICK" hidden="1">"c9262"</definedName>
    <definedName name="IQ_PROBABLE_ORE_RESERVES_PLAT" hidden="1">"c9100"</definedName>
    <definedName name="IQ_PROBABLE_ORE_RESERVES_SILVER" hidden="1">"c9047"</definedName>
    <definedName name="IQ_PROBABLE_ORE_RESERVES_TITAN" hidden="1">"c9527"</definedName>
    <definedName name="IQ_PROBABLE_ORE_RESERVES_URAN" hidden="1">"c9580"</definedName>
    <definedName name="IQ_PROBABLE_ORE_RESERVES_ZINC" hidden="1">"c9315"</definedName>
    <definedName name="IQ_PROBABLE_RECOV_ATTRIB_RESERVES_ALUM" hidden="1">"c9220"</definedName>
    <definedName name="IQ_PROBABLE_RECOV_ATTRIB_RESERVES_COAL" hidden="1">"c9804"</definedName>
    <definedName name="IQ_PROBABLE_RECOV_ATTRIB_RESERVES_COP" hidden="1">"c9164"</definedName>
    <definedName name="IQ_PROBABLE_RECOV_ATTRIB_RESERVES_DIAM" hidden="1">"c9644"</definedName>
    <definedName name="IQ_PROBABLE_RECOV_ATTRIB_RESERVES_GOLD" hidden="1">"c9005"</definedName>
    <definedName name="IQ_PROBABLE_RECOV_ATTRIB_RESERVES_IRON" hidden="1">"c9379"</definedName>
    <definedName name="IQ_PROBABLE_RECOV_ATTRIB_RESERVES_LEAD" hidden="1">"c9432"</definedName>
    <definedName name="IQ_PROBABLE_RECOV_ATTRIB_RESERVES_MANG" hidden="1">"c9485"</definedName>
    <definedName name="IQ_PROBABLE_RECOV_ATTRIB_RESERVES_MET_COAL" hidden="1">"c9744"</definedName>
    <definedName name="IQ_PROBABLE_RECOV_ATTRIB_RESERVES_MOLYB" hidden="1">"c9697"</definedName>
    <definedName name="IQ_PROBABLE_RECOV_ATTRIB_RESERVES_NICK" hidden="1">"c9273"</definedName>
    <definedName name="IQ_PROBABLE_RECOV_ATTRIB_RESERVES_PLAT" hidden="1">"c9111"</definedName>
    <definedName name="IQ_PROBABLE_RECOV_ATTRIB_RESERVES_SILVER" hidden="1">"c9058"</definedName>
    <definedName name="IQ_PROBABLE_RECOV_ATTRIB_RESERVES_STEAM" hidden="1">"c9774"</definedName>
    <definedName name="IQ_PROBABLE_RECOV_ATTRIB_RESERVES_TITAN" hidden="1">"c9538"</definedName>
    <definedName name="IQ_PROBABLE_RECOV_ATTRIB_RESERVES_URAN" hidden="1">"c9591"</definedName>
    <definedName name="IQ_PROBABLE_RECOV_ATTRIB_RESERVES_ZINC" hidden="1">"c9326"</definedName>
    <definedName name="IQ_PROBABLE_RECOV_RESERVES_ALUM" hidden="1">"c9214"</definedName>
    <definedName name="IQ_PROBABLE_RECOV_RESERVES_COAL" hidden="1">"c9801"</definedName>
    <definedName name="IQ_PROBABLE_RECOV_RESERVES_COP" hidden="1">"c9158"</definedName>
    <definedName name="IQ_PROBABLE_RECOV_RESERVES_DIAM" hidden="1">"c9638"</definedName>
    <definedName name="IQ_PROBABLE_RECOV_RESERVES_GOLD" hidden="1">"c8999"</definedName>
    <definedName name="IQ_PROBABLE_RECOV_RESERVES_IRON" hidden="1">"c9373"</definedName>
    <definedName name="IQ_PROBABLE_RECOV_RESERVES_LEAD" hidden="1">"c9426"</definedName>
    <definedName name="IQ_PROBABLE_RECOV_RESERVES_MANG" hidden="1">"c9479"</definedName>
    <definedName name="IQ_PROBABLE_RECOV_RESERVES_MET_COAL" hidden="1">"c9741"</definedName>
    <definedName name="IQ_PROBABLE_RECOV_RESERVES_MOLYB" hidden="1">"c9691"</definedName>
    <definedName name="IQ_PROBABLE_RECOV_RESERVES_NICK" hidden="1">"c9267"</definedName>
    <definedName name="IQ_PROBABLE_RECOV_RESERVES_PLAT" hidden="1">"c9105"</definedName>
    <definedName name="IQ_PROBABLE_RECOV_RESERVES_SILVER" hidden="1">"c9052"</definedName>
    <definedName name="IQ_PROBABLE_RECOV_RESERVES_STEAM" hidden="1">"c9771"</definedName>
    <definedName name="IQ_PROBABLE_RECOV_RESERVES_TITAN" hidden="1">"c9532"</definedName>
    <definedName name="IQ_PROBABLE_RECOV_RESERVES_URAN" hidden="1">"c9585"</definedName>
    <definedName name="IQ_PROBABLE_RECOV_RESERVES_ZINC" hidden="1">"c9320"</definedName>
    <definedName name="IQ_PROBABLE_RESERVES_CALORIFIC_VALUE_COAL" hidden="1">"c9798"</definedName>
    <definedName name="IQ_PROBABLE_RESERVES_CALORIFIC_VALUE_MET_COAL" hidden="1">"c9738"</definedName>
    <definedName name="IQ_PROBABLE_RESERVES_CALORIFIC_VALUE_STEAM" hidden="1">"c9768"</definedName>
    <definedName name="IQ_PROBABLE_RESERVES_GRADE_ALUM" hidden="1">"c9210"</definedName>
    <definedName name="IQ_PROBABLE_RESERVES_GRADE_COP" hidden="1">"c9154"</definedName>
    <definedName name="IQ_PROBABLE_RESERVES_GRADE_DIAM" hidden="1">"c9634"</definedName>
    <definedName name="IQ_PROBABLE_RESERVES_GRADE_GOLD" hidden="1">"c8995"</definedName>
    <definedName name="IQ_PROBABLE_RESERVES_GRADE_IRON" hidden="1">"c9369"</definedName>
    <definedName name="IQ_PROBABLE_RESERVES_GRADE_LEAD" hidden="1">"c9422"</definedName>
    <definedName name="IQ_PROBABLE_RESERVES_GRADE_MANG" hidden="1">"c9475"</definedName>
    <definedName name="IQ_PROBABLE_RESERVES_GRADE_MOLYB" hidden="1">"c9687"</definedName>
    <definedName name="IQ_PROBABLE_RESERVES_GRADE_NICK" hidden="1">"c9263"</definedName>
    <definedName name="IQ_PROBABLE_RESERVES_GRADE_PLAT" hidden="1">"c9101"</definedName>
    <definedName name="IQ_PROBABLE_RESERVES_GRADE_SILVER" hidden="1">"c9048"</definedName>
    <definedName name="IQ_PROBABLE_RESERVES_GRADE_TITAN" hidden="1">"c9528"</definedName>
    <definedName name="IQ_PROBABLE_RESERVES_GRADE_URAN" hidden="1">"c9581"</definedName>
    <definedName name="IQ_PROBABLE_RESERVES_GRADE_ZINC" hidden="1">"c9316"</definedName>
    <definedName name="IQ_PROBABLE_RESERVES_TO_TOTAL_RESERVES_COAL" hidden="1">"c15953"</definedName>
    <definedName name="IQ_PRODUCTION_COST_ALUM" hidden="1">"c9253"</definedName>
    <definedName name="IQ_PRODUCTION_COST_COAL" hidden="1">"c9826"</definedName>
    <definedName name="IQ_PRODUCTION_COST_COP" hidden="1">"c9200"</definedName>
    <definedName name="IQ_PRODUCTION_COST_DIAM" hidden="1">"c9677"</definedName>
    <definedName name="IQ_PRODUCTION_COST_GOLD" hidden="1">"c9038"</definedName>
    <definedName name="IQ_PRODUCTION_COST_IRON" hidden="1">"c9412"</definedName>
    <definedName name="IQ_PRODUCTION_COST_LEAD" hidden="1">"c9465"</definedName>
    <definedName name="IQ_PRODUCTION_COST_MANG" hidden="1">"c9518"</definedName>
    <definedName name="IQ_PRODUCTION_COST_MET_COAL" hidden="1">"c9763"</definedName>
    <definedName name="IQ_PRODUCTION_COST_MOLYB" hidden="1">"c9730"</definedName>
    <definedName name="IQ_PRODUCTION_COST_NICK" hidden="1">"c9306"</definedName>
    <definedName name="IQ_PRODUCTION_COST_PLAT" hidden="1">"c9144"</definedName>
    <definedName name="IQ_PRODUCTION_COST_SILVER" hidden="1">"c9091"</definedName>
    <definedName name="IQ_PRODUCTION_COST_STEAM" hidden="1">"c9793"</definedName>
    <definedName name="IQ_PRODUCTION_COST_TITAN" hidden="1">"c9571"</definedName>
    <definedName name="IQ_PRODUCTION_COST_URAN" hidden="1">"c9624"</definedName>
    <definedName name="IQ_PRODUCTION_COST_ZINC" hidden="1">"c9359"</definedName>
    <definedName name="IQ_PRODUCTION_TO_SOLD_COAL" hidden="1">"c15945"</definedName>
    <definedName name="IQ_PROFESSIONAL" hidden="1">"c1071"</definedName>
    <definedName name="IQ_PROFESSIONAL_ALL_OTHER_COMP" hidden="1">"c18944"</definedName>
    <definedName name="IQ_PROFESSIONAL_ANNUAL_CASH_COMP" hidden="1">"c18945"</definedName>
    <definedName name="IQ_PROFESSIONAL_AS_REPORTED_COMP" hidden="1">"c18949"</definedName>
    <definedName name="IQ_PROFESSIONAL_AS_REPORTED_DIRECTOR_COMP" hidden="1">"c18961"</definedName>
    <definedName name="IQ_PROFESSIONAL_ASSISTANT_EMAIL" hidden="1">"c15169"</definedName>
    <definedName name="IQ_PROFESSIONAL_ASSISTANT_FAX" hidden="1">"c15171"</definedName>
    <definedName name="IQ_PROFESSIONAL_ASSISTANT_NAME" hidden="1">"c15168"</definedName>
    <definedName name="IQ_PROFESSIONAL_ASSISTANT_PHONE" hidden="1">"c15170"</definedName>
    <definedName name="IQ_PROFESSIONAL_BACKGROUND" hidden="1">"c15161"</definedName>
    <definedName name="IQ_PROFESSIONAL_BONUS" hidden="1">"c18940"</definedName>
    <definedName name="IQ_PROFESSIONAL_CALCULATED_COMP" hidden="1">"c18947"</definedName>
    <definedName name="IQ_PROFESSIONAL_CHANGE_PENSION" hidden="1">"c18962"</definedName>
    <definedName name="IQ_PROFESSIONAL_DIRECT_FAX" hidden="1">"c15166"</definedName>
    <definedName name="IQ_PROFESSIONAL_DIRECT_PHONE" hidden="1">"c15165"</definedName>
    <definedName name="IQ_PROFESSIONAL_DIRECTOR_BONUS" hidden="1">"c18956"</definedName>
    <definedName name="IQ_PROFESSIONAL_DIRECTOR_CHANGE_PENSION" hidden="1">"c18957"</definedName>
    <definedName name="IQ_PROFESSIONAL_DIRECTOR_FEE" hidden="1">"c18953"</definedName>
    <definedName name="IQ_PROFESSIONAL_DIRECTOR_NON_EQUITY_COMP" hidden="1">"c18958"</definedName>
    <definedName name="IQ_PROFESSIONAL_DIRECTOR_OPTION_AWARDS" hidden="1">"c18954"</definedName>
    <definedName name="IQ_PROFESSIONAL_DIRECTOR_OTHER" hidden="1">"c18955"</definedName>
    <definedName name="IQ_PROFESSIONAL_DIRECTOR_STOCK_AWARDS" hidden="1">"c18959"</definedName>
    <definedName name="IQ_PROFESSIONAL_DIRECTOR_STOCK_GRANTS" hidden="1">"c18986"</definedName>
    <definedName name="IQ_PROFESSIONAL_DIRECTOR_STOCK_OPTIONS" hidden="1">"c18960"</definedName>
    <definedName name="IQ_PROFESSIONAL_EMAIL" hidden="1">"c15167"</definedName>
    <definedName name="IQ_PROFESSIONAL_EQUITY_INCENTIVE" hidden="1">"c18982"</definedName>
    <definedName name="IQ_PROFESSIONAL_EST_PAYMENTS_CHANGE_CONTROL" hidden="1">"c18951"</definedName>
    <definedName name="IQ_PROFESSIONAL_EST_PAYMENTS_TERMINATION" hidden="1">"c18963"</definedName>
    <definedName name="IQ_PROFESSIONAL_EXERCISABLE_OPTIONS" hidden="1">"c18966"</definedName>
    <definedName name="IQ_PROFESSIONAL_EXERCISABLE_VALUES" hidden="1">"c18967"</definedName>
    <definedName name="IQ_PROFESSIONAL_EXERCISED_OPTIONS" hidden="1">"c18964"</definedName>
    <definedName name="IQ_PROFESSIONAL_EXERCISED_VALUES" hidden="1">"c18965"</definedName>
    <definedName name="IQ_PROFESSIONAL_ID" hidden="1">"c13755"</definedName>
    <definedName name="IQ_PROFESSIONAL_LT_INCENTIVE" hidden="1">"c18943"</definedName>
    <definedName name="IQ_PROFESSIONAL_MAIN_FAX" hidden="1">"c15164"</definedName>
    <definedName name="IQ_PROFESSIONAL_MAIN_PHONE" hidden="1">"c15163"</definedName>
    <definedName name="IQ_PROFESSIONAL_MARKET_VALUE_SHARES_NOT_VESTED" hidden="1">"c18981"</definedName>
    <definedName name="IQ_PROFESSIONAL_NON_EQUITY_INCENTIVE" hidden="1">"c18952"</definedName>
    <definedName name="IQ_PROFESSIONAL_NUM_SHARED_NOT_VESTED" hidden="1">"c18980"</definedName>
    <definedName name="IQ_PROFESSIONAL_NUM_SHARES_ACQUIRED" hidden="1">"c18978"</definedName>
    <definedName name="IQ_PROFESSIONAL_OFFICE_ADDRESS" hidden="1">"c15162"</definedName>
    <definedName name="IQ_PROFESSIONAL_OPTION_AWARDS" hidden="1">"c18948"</definedName>
    <definedName name="IQ_PROFESSIONAL_OPTION_MARKET_PRICE" hidden="1">"c18977"</definedName>
    <definedName name="IQ_PROFESSIONAL_OPTION_PRICE" hidden="1">"c18976"</definedName>
    <definedName name="IQ_PROFESSIONAL_OTHER_ANNUAL_COMP" hidden="1">"c18941"</definedName>
    <definedName name="IQ_PROFESSIONAL_OTHER_COMP" hidden="1">"c18950"</definedName>
    <definedName name="IQ_PROFESSIONAL_RESTRICTED_STOCK_COMP" hidden="1">"c18942"</definedName>
    <definedName name="IQ_PROFESSIONAL_SALARY" hidden="1">"c18939"</definedName>
    <definedName name="IQ_PROFESSIONAL_ST_COMP" hidden="1">"c18946"</definedName>
    <definedName name="IQ_PROFESSIONAL_TITLE" hidden="1">"c1072"</definedName>
    <definedName name="IQ_PROFESSIONAL_TOTAL_NUM_STOCK_AWARDS" hidden="1">"c18985"</definedName>
    <definedName name="IQ_PROFESSIONAL_TOTAL_OPTIONS" hidden="1">"c18974"</definedName>
    <definedName name="IQ_PROFESSIONAL_TOTAL_STOCK_VALUE" hidden="1">"c18984"</definedName>
    <definedName name="IQ_PROFESSIONAL_TOTAL_VALUE_OPTIONS" hidden="1">"c18975"</definedName>
    <definedName name="IQ_PROFESSIONAL_UNCLASSIFIED_OPTIONS" hidden="1">"c18970"</definedName>
    <definedName name="IQ_PROFESSIONAL_UNCLASSIFIED_OPTIONS_VALUE" hidden="1">"c18971"</definedName>
    <definedName name="IQ_PROFESSIONAL_UNEARNED_STOCK_VALUE" hidden="1">"c18983"</definedName>
    <definedName name="IQ_PROFESSIONAL_UNEXERCISABLE_OPTIONS" hidden="1">"c18968"</definedName>
    <definedName name="IQ_PROFESSIONAL_UNEXERCISABLE_VALUES" hidden="1">"c18969"</definedName>
    <definedName name="IQ_PROFESSIONAL_UNEXERCISED_UNEARNED_OPTIONS" hidden="1">"c18972"</definedName>
    <definedName name="IQ_PROFESSIONAL_UNEXERCISED_UNEARNED_OPTIONS_VALUE" hidden="1">"c18973"</definedName>
    <definedName name="IQ_PROFESSIONAL_VALUE_VESTING" hidden="1">"c18979"</definedName>
    <definedName name="IQ_PROFIT_AFTER_COST_CAPITAL_NEW_BUSINESS" hidden="1">"c9969"</definedName>
    <definedName name="IQ_PROFIT_BEFORE_COST_CAPITAL_NEW_BUSINESS" hidden="1">"c9967"</definedName>
    <definedName name="IQ_PROGRAMMING_COSTS" hidden="1">"c2884"</definedName>
    <definedName name="IQ_PROJECTED_PENSION_OBLIGATION" hidden="1">"c1292"</definedName>
    <definedName name="IQ_PROJECTED_PENSION_OBLIGATION_DOMESTIC" hidden="1">"c2656"</definedName>
    <definedName name="IQ_PROJECTED_PENSION_OBLIGATION_FOREIGN" hidden="1">"c2664"</definedName>
    <definedName name="IQ_PROP_MGMT_EXPENSE" hidden="1">"c16038"</definedName>
    <definedName name="IQ_PROP_MGMT_INCOME" hidden="1">"c16028"</definedName>
    <definedName name="IQ_PROP_OPERATING_EXPENSE" hidden="1">"c16037"</definedName>
    <definedName name="IQ_PROP_RENTAL_REVENUE" hidden="1">"c16019"</definedName>
    <definedName name="IQ_PROP_SALES_EXPENSE" hidden="1">"c16044"</definedName>
    <definedName name="IQ_PROPERTY_EXP" hidden="1">"c1073"</definedName>
    <definedName name="IQ_PROPERTY_GROSS" hidden="1">"c1379"</definedName>
    <definedName name="IQ_PROPERTY_MGMT_FEE" hidden="1">"c1074"</definedName>
    <definedName name="IQ_PROPERTY_NET" hidden="1">"c1402"</definedName>
    <definedName name="IQ_PROPERTY_TAX_INSURANCE" hidden="1">"c16033"</definedName>
    <definedName name="IQ_PROV_BAD_DEBTS" hidden="1">"c1075"</definedName>
    <definedName name="IQ_PROV_BAD_DEBTS_CF" hidden="1">"c1076"</definedName>
    <definedName name="IQ_PROVED_ATTRIB_ORE_RESERVES_ALUM" hidden="1">"c9216"</definedName>
    <definedName name="IQ_PROVED_ATTRIB_ORE_RESERVES_COP" hidden="1">"c9160"</definedName>
    <definedName name="IQ_PROVED_ATTRIB_ORE_RESERVES_DIAM" hidden="1">"c9640"</definedName>
    <definedName name="IQ_PROVED_ATTRIB_ORE_RESERVES_GOLD" hidden="1">"c9001"</definedName>
    <definedName name="IQ_PROVED_ATTRIB_ORE_RESERVES_IRON" hidden="1">"c9375"</definedName>
    <definedName name="IQ_PROVED_ATTRIB_ORE_RESERVES_LEAD" hidden="1">"c9428"</definedName>
    <definedName name="IQ_PROVED_ATTRIB_ORE_RESERVES_MANG" hidden="1">"c9481"</definedName>
    <definedName name="IQ_PROVED_ATTRIB_ORE_RESERVES_MOLYB" hidden="1">"c9693"</definedName>
    <definedName name="IQ_PROVED_ATTRIB_ORE_RESERVES_NICK" hidden="1">"c9269"</definedName>
    <definedName name="IQ_PROVED_ATTRIB_ORE_RESERVES_PLAT" hidden="1">"c9107"</definedName>
    <definedName name="IQ_PROVED_ATTRIB_ORE_RESERVES_SILVER" hidden="1">"c9054"</definedName>
    <definedName name="IQ_PROVED_ATTRIB_ORE_RESERVES_TITAN" hidden="1">"c9534"</definedName>
    <definedName name="IQ_PROVED_ATTRIB_ORE_RESERVES_URAN" hidden="1">"c9587"</definedName>
    <definedName name="IQ_PROVED_ATTRIB_ORE_RESERVES_ZINC" hidden="1">"c9322"</definedName>
    <definedName name="IQ_PROVED_ORE_RESERVES_ALUM" hidden="1">"c9207"</definedName>
    <definedName name="IQ_PROVED_ORE_RESERVES_COP" hidden="1">"c9151"</definedName>
    <definedName name="IQ_PROVED_ORE_RESERVES_DIAM" hidden="1">"c9631"</definedName>
    <definedName name="IQ_PROVED_ORE_RESERVES_GOLD" hidden="1">"c8992"</definedName>
    <definedName name="IQ_PROVED_ORE_RESERVES_IRON" hidden="1">"c9366"</definedName>
    <definedName name="IQ_PROVED_ORE_RESERVES_LEAD" hidden="1">"c9419"</definedName>
    <definedName name="IQ_PROVED_ORE_RESERVES_MANG" hidden="1">"c9472"</definedName>
    <definedName name="IQ_PROVED_ORE_RESERVES_MOLYB" hidden="1">"c9684"</definedName>
    <definedName name="IQ_PROVED_ORE_RESERVES_NICK" hidden="1">"c9260"</definedName>
    <definedName name="IQ_PROVED_ORE_RESERVES_PLAT" hidden="1">"c9098"</definedName>
    <definedName name="IQ_PROVED_ORE_RESERVES_SILVER" hidden="1">"c9045"</definedName>
    <definedName name="IQ_PROVED_ORE_RESERVES_TITAN" hidden="1">"c9525"</definedName>
    <definedName name="IQ_PROVED_ORE_RESERVES_URAN" hidden="1">"c9578"</definedName>
    <definedName name="IQ_PROVED_ORE_RESERVES_ZINC" hidden="1">"c9313"</definedName>
    <definedName name="IQ_PROVED_RECOV_ATTRIB_RESERVES_ALUM" hidden="1">"c9219"</definedName>
    <definedName name="IQ_PROVED_RECOV_ATTRIB_RESERVES_COAL" hidden="1">"c9803"</definedName>
    <definedName name="IQ_PROVED_RECOV_ATTRIB_RESERVES_COP" hidden="1">"c9163"</definedName>
    <definedName name="IQ_PROVED_RECOV_ATTRIB_RESERVES_DIAM" hidden="1">"c9643"</definedName>
    <definedName name="IQ_PROVED_RECOV_ATTRIB_RESERVES_GOLD" hidden="1">"c9004"</definedName>
    <definedName name="IQ_PROVED_RECOV_ATTRIB_RESERVES_IRON" hidden="1">"c9378"</definedName>
    <definedName name="IQ_PROVED_RECOV_ATTRIB_RESERVES_LEAD" hidden="1">"c9431"</definedName>
    <definedName name="IQ_PROVED_RECOV_ATTRIB_RESERVES_MANG" hidden="1">"c9484"</definedName>
    <definedName name="IQ_PROVED_RECOV_ATTRIB_RESERVES_MET_COAL" hidden="1">"c9743"</definedName>
    <definedName name="IQ_PROVED_RECOV_ATTRIB_RESERVES_MOLYB" hidden="1">"c9696"</definedName>
    <definedName name="IQ_PROVED_RECOV_ATTRIB_RESERVES_NICK" hidden="1">"c9272"</definedName>
    <definedName name="IQ_PROVED_RECOV_ATTRIB_RESERVES_PLAT" hidden="1">"c9110"</definedName>
    <definedName name="IQ_PROVED_RECOV_ATTRIB_RESERVES_SILVER" hidden="1">"c9057"</definedName>
    <definedName name="IQ_PROVED_RECOV_ATTRIB_RESERVES_STEAM" hidden="1">"c9773"</definedName>
    <definedName name="IQ_PROVED_RECOV_ATTRIB_RESERVES_TITAN" hidden="1">"c9537"</definedName>
    <definedName name="IQ_PROVED_RECOV_ATTRIB_RESERVES_URAN" hidden="1">"c9590"</definedName>
    <definedName name="IQ_PROVED_RECOV_ATTRIB_RESERVES_ZINC" hidden="1">"c9325"</definedName>
    <definedName name="IQ_PROVED_RECOV_RESERVES_ALUM" hidden="1">"c9213"</definedName>
    <definedName name="IQ_PROVED_RECOV_RESERVES_COAL" hidden="1">"c9800"</definedName>
    <definedName name="IQ_PROVED_RECOV_RESERVES_COP" hidden="1">"c9157"</definedName>
    <definedName name="IQ_PROVED_RECOV_RESERVES_DIAM" hidden="1">"c9637"</definedName>
    <definedName name="IQ_PROVED_RECOV_RESERVES_GOLD" hidden="1">"c8998"</definedName>
    <definedName name="IQ_PROVED_RECOV_RESERVES_IRON" hidden="1">"c9372"</definedName>
    <definedName name="IQ_PROVED_RECOV_RESERVES_LEAD" hidden="1">"c9425"</definedName>
    <definedName name="IQ_PROVED_RECOV_RESERVES_MANG" hidden="1">"c9478"</definedName>
    <definedName name="IQ_PROVED_RECOV_RESERVES_MET_COAL" hidden="1">"c9740"</definedName>
    <definedName name="IQ_PROVED_RECOV_RESERVES_MOLYB" hidden="1">"c9690"</definedName>
    <definedName name="IQ_PROVED_RECOV_RESERVES_NICK" hidden="1">"c9266"</definedName>
    <definedName name="IQ_PROVED_RECOV_RESERVES_PLAT" hidden="1">"c9104"</definedName>
    <definedName name="IQ_PROVED_RECOV_RESERVES_SILVER" hidden="1">"c9051"</definedName>
    <definedName name="IQ_PROVED_RECOV_RESERVES_STEAM" hidden="1">"c9770"</definedName>
    <definedName name="IQ_PROVED_RECOV_RESERVES_TITAN" hidden="1">"c9531"</definedName>
    <definedName name="IQ_PROVED_RECOV_RESERVES_URAN" hidden="1">"c9584"</definedName>
    <definedName name="IQ_PROVED_RECOV_RESERVES_ZINC" hidden="1">"c9319"</definedName>
    <definedName name="IQ_PROVED_RESERVES_CALORIFIC_VALUE_COAL" hidden="1">"c9797"</definedName>
    <definedName name="IQ_PROVED_RESERVES_CALORIFIC_VALUE_MET_COAL" hidden="1">"c9737"</definedName>
    <definedName name="IQ_PROVED_RESERVES_CALORIFIC_VALUE_STEAM" hidden="1">"c9767"</definedName>
    <definedName name="IQ_PROVED_RESERVES_GRADE_ALUM" hidden="1">"c9208"</definedName>
    <definedName name="IQ_PROVED_RESERVES_GRADE_COP" hidden="1">"c9152"</definedName>
    <definedName name="IQ_PROVED_RESERVES_GRADE_DIAM" hidden="1">"c9632"</definedName>
    <definedName name="IQ_PROVED_RESERVES_GRADE_GOLD" hidden="1">"c8993"</definedName>
    <definedName name="IQ_PROVED_RESERVES_GRADE_IRON" hidden="1">"c9367"</definedName>
    <definedName name="IQ_PROVED_RESERVES_GRADE_LEAD" hidden="1">"c9420"</definedName>
    <definedName name="IQ_PROVED_RESERVES_GRADE_MANG" hidden="1">"c9473"</definedName>
    <definedName name="IQ_PROVED_RESERVES_GRADE_MOLYB" hidden="1">"c9685"</definedName>
    <definedName name="IQ_PROVED_RESERVES_GRADE_NICK" hidden="1">"c9261"</definedName>
    <definedName name="IQ_PROVED_RESERVES_GRADE_PLAT" hidden="1">"c9099"</definedName>
    <definedName name="IQ_PROVED_RESERVES_GRADE_SILVER" hidden="1">"c9046"</definedName>
    <definedName name="IQ_PROVED_RESERVES_GRADE_TITAN" hidden="1">"c9526"</definedName>
    <definedName name="IQ_PROVED_RESERVES_GRADE_URAN" hidden="1">"c9579"</definedName>
    <definedName name="IQ_PROVED_RESERVES_GRADE_ZINC" hidden="1">"c9314"</definedName>
    <definedName name="IQ_PROVEN_RESERVES_TO_TOTAL_RESERVES_COAL" hidden="1">"c15952"</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AVG_LOANS" hidden="1">"c15717"</definedName>
    <definedName name="IQ_PROVISION_CHARGE_OFFS" hidden="1">"c1083"</definedName>
    <definedName name="IQ_PROVISION_LL_FFIEC" hidden="1">"c13019"</definedName>
    <definedName name="IQ_PROVISION_LOAN_LOSS_AVG_ASSETS_FFIEC" hidden="1">"c18879"</definedName>
    <definedName name="IQ_PROVISION_LOSSES_AVG_ASSETS_FFIEC" hidden="1">"c13362"</definedName>
    <definedName name="IQ_PROVISION_LOSSES_AVG_LOANS_FFIEC" hidden="1">"c13470"</definedName>
    <definedName name="IQ_PROVISION_LOSSES_NET_LOSSES_FFIEC" hidden="1">"c13471"</definedName>
    <definedName name="IQ_PSGR_REV" hidden="1">"c19125"</definedName>
    <definedName name="IQ_PTBV" hidden="1">"c1084"</definedName>
    <definedName name="IQ_PTBV_AVG" hidden="1">"c1085"</definedName>
    <definedName name="IQ_PURCHASE_TREASURY_FFIEC" hidden="1">"c12966"</definedName>
    <definedName name="IQ_PURCHASED_COAL" hidden="1">"c15934"</definedName>
    <definedName name="IQ_PURCHASED_CREDIT_RELS_SERVICING_ASSETS_FFIEC" hidden="1">"c12839"</definedName>
    <definedName name="IQ_PURCHASED_PRODUCTION_TO_SOLD_COAL" hidden="1">"c15947"</definedName>
    <definedName name="IQ_PURCHASED_TO_PRODUCTION_COAL" hidden="1">"c15948"</definedName>
    <definedName name="IQ_PURCHASED_TO_SOLD_COAL" hidden="1">"c15946"</definedName>
    <definedName name="IQ_PURCHASES_EQUIP_NONRES_SAAR_APR_FC_UNUSED" hidden="1">"c8491"</definedName>
    <definedName name="IQ_PURCHASES_EQUIP_NONRES_SAAR_APR_UNUSED" hidden="1">"c7611"</definedName>
    <definedName name="IQ_PURCHASES_EQUIP_NONRES_SAAR_FC_UNUSED" hidden="1">"c7831"</definedName>
    <definedName name="IQ_PURCHASES_EQUIP_NONRES_SAAR_POP_FC_UNUSED" hidden="1">"c8051"</definedName>
    <definedName name="IQ_PURCHASES_EQUIP_NONRES_SAAR_POP_UNUSED" hidden="1">"c7171"</definedName>
    <definedName name="IQ_PURCHASES_EQUIP_NONRES_SAAR_UNUSED" hidden="1">"c6951"</definedName>
    <definedName name="IQ_PURCHASES_EQUIP_NONRES_SAAR_YOY_FC_UNUSED" hidden="1">"c8271"</definedName>
    <definedName name="IQ_PURCHASES_EQUIP_NONRES_SAAR_YOY_UNUSED" hidden="1">"c7391"</definedName>
    <definedName name="IQ_PURCHASING_SECURITIES_LL_REC_FFIEC" hidden="1">"c12893"</definedName>
    <definedName name="IQ_PUT_DATE_SCHEDULE" hidden="1">"c2483"</definedName>
    <definedName name="IQ_PUT_NOTIFICATION" hidden="1">"c2485"</definedName>
    <definedName name="IQ_PUT_PRICE_SCHEDULE" hidden="1">"c2484"</definedName>
    <definedName name="IQ_PV_PREMIUMS_NEW_BUSINESS" hidden="1">"c9973"</definedName>
    <definedName name="IQ_QUALIFYING_MINORITY_INT_T1_FFIEC" hidden="1">"c13135"</definedName>
    <definedName name="IQ_QUALIFYING_SUB_DEBT_REDEEM_PREF_T2_FFIEC" hidden="1">"c13144"</definedName>
    <definedName name="IQ_QUALIFYING_TRUST_PREFERRED_T1_FFIEC" hidden="1">"c13136"</definedName>
    <definedName name="IQ_QUICK_COMP" hidden="1">"c13750"</definedName>
    <definedName name="IQ_QUICK_RATIO" hidden="1">"c1086"</definedName>
    <definedName name="IQ_RATE_COMP_GROWTH_DOMESTIC" hidden="1">"c1087"</definedName>
    <definedName name="IQ_RATE_COMP_GROWTH_FOREIGN" hidden="1">"c1088"</definedName>
    <definedName name="IQ_RAW_INV" hidden="1">"c1089"</definedName>
    <definedName name="IQ_RAW_SALEABLE_INVENTORY_COAL" hidden="1">"c15941"</definedName>
    <definedName name="IQ_RC" hidden="1">"c2497"</definedName>
    <definedName name="IQ_RC_PCT" hidden="1">"c2498"</definedName>
    <definedName name="IQ_RD_EXP" hidden="1">"c1090"</definedName>
    <definedName name="IQ_RD_EXP_FN" hidden="1">"c1091"</definedName>
    <definedName name="IQ_RE" hidden="1">"c1092"</definedName>
    <definedName name="IQ_RE_1_4_RISK_BASED_FFIEC" hidden="1">"c13418"</definedName>
    <definedName name="IQ_RE_ACQ_SATISFACTION_DEBTS_FFIEC" hidden="1">"c12832"</definedName>
    <definedName name="IQ_RE_ASSET_DEVELOPMENT_PROP" hidden="1">"c19136"</definedName>
    <definedName name="IQ_RE_ASSET_INVESTMENT_PROP" hidden="1">"c19135"</definedName>
    <definedName name="IQ_RE_ASSET_OTHER_PROP" hidden="1">"c19137"</definedName>
    <definedName name="IQ_RE_ASSET_TOTAL_PROP" hidden="1">"c19138"</definedName>
    <definedName name="IQ_RE_DEPR_AMORT" hidden="1">"c8750"</definedName>
    <definedName name="IQ_RE_DEPRECIATION" hidden="1">"c16045"</definedName>
    <definedName name="IQ_RE_FARMLAND_GROSS_LOANS_FFIEC" hidden="1">"c13408"</definedName>
    <definedName name="IQ_RE_FARMLAND_RISK_BASED_FFIEC" hidden="1">"c13429"</definedName>
    <definedName name="IQ_RE_FCCR" hidden="1">"c8858"</definedName>
    <definedName name="IQ_RE_FCCR_CONT_OPS" hidden="1">"c8859"</definedName>
    <definedName name="IQ_RE_FCCR_INCL_DISC_OPS" hidden="1">"c8860"</definedName>
    <definedName name="IQ_RE_FCCR_INCL_PREF_DIV" hidden="1">"c8861"</definedName>
    <definedName name="IQ_RE_FCCR_INCL_PREF_DIV_CONT_OPS" hidden="1">"c8862"</definedName>
    <definedName name="IQ_RE_FCCR_INCL_PREF_DIV_INCL_DISC_OPS" hidden="1">"c8863"</definedName>
    <definedName name="IQ_RE_FIXED_CHARGES" hidden="1">"c8856"</definedName>
    <definedName name="IQ_RE_FIXED_CHARGES_INCL_PREF_DIV" hidden="1">"c8857"</definedName>
    <definedName name="IQ_RE_FOREIGN_FFIEC" hidden="1">"c13479"</definedName>
    <definedName name="IQ_RE_GAIN_LOSS_SALE_ASSETS" hidden="1">"c8751"</definedName>
    <definedName name="IQ_RE_LOANS_1_4_GROSS_LOANS_FFIEC" hidden="1">"c13397"</definedName>
    <definedName name="IQ_RE_LOANS_DOM_QUARTERLY_AVG_FFIEC" hidden="1">"c15476"</definedName>
    <definedName name="IQ_RE_LOANS_GROSS_LOANS_FFIEC" hidden="1">"c13396"</definedName>
    <definedName name="IQ_RE_MAINT_CAPEX" hidden="1">"c8755"</definedName>
    <definedName name="IQ_RE_MINORITY_INTEREST" hidden="1">"c8752"</definedName>
    <definedName name="IQ_RE_NET_INCOME" hidden="1">"c8749"</definedName>
    <definedName name="IQ_RE_NOI" hidden="1">"c8864"</definedName>
    <definedName name="IQ_RE_NOI_GROWTH_SAME_PROP" hidden="1">"c8866"</definedName>
    <definedName name="IQ_RE_NOI_SAME_PROP" hidden="1">"c8865"</definedName>
    <definedName name="IQ_RE_OTHER_ITEMS" hidden="1">"c8753"</definedName>
    <definedName name="IQ_RE_RENTAL_EXPENSE" hidden="1">"c16036"</definedName>
    <definedName name="IQ_RE_RISK_BASED_FFIEC" hidden="1">"c13417"</definedName>
    <definedName name="IQ_REAL_ESTATE" hidden="1">"c1093"</definedName>
    <definedName name="IQ_REAL_ESTATE_ASSETS" hidden="1">"c1094"</definedName>
    <definedName name="IQ_REALIZED_GAINS_AVAIL_SALE_SEC_FFIEC" hidden="1">"c13022"</definedName>
    <definedName name="IQ_REALIZED_GAINS_HELD_MATURITY_SEC_FFIEC" hidden="1">"c13021"</definedName>
    <definedName name="IQ_REALIZED_GAINS_SEC_TOT_FFIEC" hidden="1">"c13517"</definedName>
    <definedName name="IQ_RECENT_FUNDS" hidden="1">"c18908"</definedName>
    <definedName name="IQ_RECENT_FUNDS_ID" hidden="1">"c18909"</definedName>
    <definedName name="IQ_RECOVERIES_AVG_LOANS_FFIEC" hidden="1">"c13476"</definedName>
    <definedName name="IQ_RECURRING_PROFIT_ACT_OR_EST" hidden="1">"c4507"</definedName>
    <definedName name="IQ_RECURRING_PROFIT_ACT_OR_EST_CIQ" hidden="1">"c5045"</definedName>
    <definedName name="IQ_RECURRING_PROFIT_EST" hidden="1">"c4499"</definedName>
    <definedName name="IQ_RECURRING_PROFIT_EST_CIQ" hidden="1">"c5037"</definedName>
    <definedName name="IQ_RECURRING_PROFIT_GUIDANCE" hidden="1">"c4500"</definedName>
    <definedName name="IQ_RECURRING_PROFIT_GUIDANCE_CIQ" hidden="1">"c5038"</definedName>
    <definedName name="IQ_RECURRING_PROFIT_GUIDANCE_CIQ_COL" hidden="1">"c11685"</definedName>
    <definedName name="IQ_RECURRING_PROFIT_HIGH_EST" hidden="1">"c4501"</definedName>
    <definedName name="IQ_RECURRING_PROFIT_HIGH_EST_CIQ" hidden="1">"c5039"</definedName>
    <definedName name="IQ_RECURRING_PROFIT_HIGH_GUIDANCE" hidden="1">"c4179"</definedName>
    <definedName name="IQ_RECURRING_PROFIT_HIGH_GUIDANCE_CIQ" hidden="1">"c4591"</definedName>
    <definedName name="IQ_RECURRING_PROFIT_HIGH_GUIDANCE_CIQ_COL" hidden="1">"c11240"</definedName>
    <definedName name="IQ_RECURRING_PROFIT_LOW_EST" hidden="1">"c4502"</definedName>
    <definedName name="IQ_RECURRING_PROFIT_LOW_EST_CIQ" hidden="1">"c5040"</definedName>
    <definedName name="IQ_RECURRING_PROFIT_LOW_GUIDANCE" hidden="1">"c4219"</definedName>
    <definedName name="IQ_RECURRING_PROFIT_LOW_GUIDANCE_CIQ" hidden="1">"c4631"</definedName>
    <definedName name="IQ_RECURRING_PROFIT_LOW_GUIDANCE_CIQ_COL" hidden="1">"c11280"</definedName>
    <definedName name="IQ_RECURRING_PROFIT_MEDIAN_EST" hidden="1">"c4503"</definedName>
    <definedName name="IQ_RECURRING_PROFIT_MEDIAN_EST_CIQ" hidden="1">"c5041"</definedName>
    <definedName name="IQ_RECURRING_PROFIT_NUM_EST" hidden="1">"c4504"</definedName>
    <definedName name="IQ_RECURRING_PROFIT_NUM_EST_CIQ" hidden="1">"c5042"</definedName>
    <definedName name="IQ_RECURRING_PROFIT_SHARE_ACT_OR_EST" hidden="1">"c4508"</definedName>
    <definedName name="IQ_RECURRING_PROFIT_SHARE_ACT_OR_EST_CIQ" hidden="1">"c5046"</definedName>
    <definedName name="IQ_RECURRING_PROFIT_SHARE_EST" hidden="1">"c4506"</definedName>
    <definedName name="IQ_RECURRING_PROFIT_SHARE_EST_CIQ" hidden="1">"c5044"</definedName>
    <definedName name="IQ_RECURRING_PROFIT_SHARE_GUIDANCE" hidden="1">"c4509"</definedName>
    <definedName name="IQ_RECURRING_PROFIT_SHARE_GUIDANCE_CIQ" hidden="1">"c5047"</definedName>
    <definedName name="IQ_RECURRING_PROFIT_SHARE_GUIDANCE_CIQ_COL" hidden="1">"c11694"</definedName>
    <definedName name="IQ_RECURRING_PROFIT_SHARE_HIGH_EST" hidden="1">"c4510"</definedName>
    <definedName name="IQ_RECURRING_PROFIT_SHARE_HIGH_EST_CIQ" hidden="1">"c5048"</definedName>
    <definedName name="IQ_RECURRING_PROFIT_SHARE_HIGH_GUIDANCE" hidden="1">"c4200"</definedName>
    <definedName name="IQ_RECURRING_PROFIT_SHARE_HIGH_GUIDANCE_CIQ" hidden="1">"c4612"</definedName>
    <definedName name="IQ_RECURRING_PROFIT_SHARE_HIGH_GUIDANCE_CIQ_COL" hidden="1">"c11261"</definedName>
    <definedName name="IQ_RECURRING_PROFIT_SHARE_LOW_EST" hidden="1">"c4511"</definedName>
    <definedName name="IQ_RECURRING_PROFIT_SHARE_LOW_EST_CIQ" hidden="1">"c5049"</definedName>
    <definedName name="IQ_RECURRING_PROFIT_SHARE_LOW_GUIDANCE" hidden="1">"c4240"</definedName>
    <definedName name="IQ_RECURRING_PROFIT_SHARE_LOW_GUIDANCE_CIQ" hidden="1">"c4652"</definedName>
    <definedName name="IQ_RECURRING_PROFIT_SHARE_LOW_GUIDANCE_CIQ_COL" hidden="1">"c11301"</definedName>
    <definedName name="IQ_RECURRING_PROFIT_SHARE_MEDIAN_EST" hidden="1">"c4512"</definedName>
    <definedName name="IQ_RECURRING_PROFIT_SHARE_MEDIAN_EST_CIQ" hidden="1">"c5050"</definedName>
    <definedName name="IQ_RECURRING_PROFIT_SHARE_NUM_EST" hidden="1">"c4513"</definedName>
    <definedName name="IQ_RECURRING_PROFIT_SHARE_NUM_EST_CIQ" hidden="1">"c5051"</definedName>
    <definedName name="IQ_RECURRING_PROFIT_SHARE_STDDEV_EST" hidden="1">"c4514"</definedName>
    <definedName name="IQ_RECURRING_PROFIT_SHARE_STDDEV_EST_CIQ" hidden="1">"c5052"</definedName>
    <definedName name="IQ_RECURRING_PROFIT_STDDEV_EST" hidden="1">"c4516"</definedName>
    <definedName name="IQ_RECURRING_PROFIT_STDDEV_EST_CIQ" hidden="1">"c5054"</definedName>
    <definedName name="IQ_REDEEM_PREF_STOCK" hidden="1">"c1417"</definedName>
    <definedName name="IQ_REDUCTION_TAX_POSITION_CURRENT_YR" hidden="1">"c15734"</definedName>
    <definedName name="IQ_REDUCTION_TAX_POSITION_PRIOR_YRS" hidden="1">"c15736"</definedName>
    <definedName name="IQ_REF_ENTITY" hidden="1">"c6033"</definedName>
    <definedName name="IQ_REF_ENTITY_CIQID" hidden="1">"c6024"</definedName>
    <definedName name="IQ_REF_ENTITY_TICKER" hidden="1">"c6023"</definedName>
    <definedName name="IQ_REG_ASSETS" hidden="1">"c1095"</definedName>
    <definedName name="IQ_REINSTATED" hidden="1">"c16221"</definedName>
    <definedName name="IQ_REINSTATEMENT_DATE" hidden="1">"c16222"</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INSURANCE_RECOVERABLE_ASSETS_LH_FFIEC" hidden="1">"c13104"</definedName>
    <definedName name="IQ_REINSURANCE_RECOVERABLE_ASSETS_PC_FFIEC" hidden="1">"c13098"</definedName>
    <definedName name="IQ_RENT_AVG_PROP" hidden="1">"c16056"</definedName>
    <definedName name="IQ_RENT_OTHER_INC_FROM_OREO_FFIEC" hidden="1">"c13043"</definedName>
    <definedName name="IQ_RENT_PER_SQ_FT_AVG_CONSOL" hidden="1">"c8846"</definedName>
    <definedName name="IQ_RENT_PER_SQ_FT_AVG_MANAGED" hidden="1">"c8848"</definedName>
    <definedName name="IQ_RENT_PER_SQ_FT_AVG_OTHER" hidden="1">"c8849"</definedName>
    <definedName name="IQ_RENT_PER_SQ_FT_AVG_TOTAL" hidden="1">"c8850"</definedName>
    <definedName name="IQ_RENT_PER_SQ_FT_AVG_UNCONSOL" hidden="1">"c8847"</definedName>
    <definedName name="IQ_RENT_PER_SQ_METER_AVG_CONSOL" hidden="1">"c8851"</definedName>
    <definedName name="IQ_RENT_PER_SQ_METER_AVG_MANAGED" hidden="1">"c8853"</definedName>
    <definedName name="IQ_RENT_PER_SQ_METER_AVG_OTHER" hidden="1">"c8854"</definedName>
    <definedName name="IQ_RENT_PER_SQ_METER_AVG_TOTAL" hidden="1">"c8855"</definedName>
    <definedName name="IQ_RENT_PER_SQ_METER_AVG_UNCONSOL" hidden="1">"c8852"</definedName>
    <definedName name="IQ_RENT_SAFE_DEPOSIT_FFIEC" hidden="1">"c13044"</definedName>
    <definedName name="IQ_RENTAL_NOI" hidden="1">"c16065"</definedName>
    <definedName name="IQ_RENTAL_NOI_AVG_GROSS_PROP" hidden="1">"c16057"</definedName>
    <definedName name="IQ_RENTAL_NOI_TOTAL_RENT_REVENUE" hidden="1">"c16061"</definedName>
    <definedName name="IQ_RENTAL_REV" hidden="1">"c1101"</definedName>
    <definedName name="IQ_REPAIRS_MAINTENANCE" hidden="1">"c16032"</definedName>
    <definedName name="IQ_REPO" hidden="1">"c19133"</definedName>
    <definedName name="IQ_REPRICEABLE_EARNING_ASSETS_INT_SENSITIVITY_FFIEC" hidden="1">"c13093"</definedName>
    <definedName name="IQ_REPRICEABLE_INT_DEPOSITS_INT_SENSITIVITY_FFIEC" hidden="1">"c13094"</definedName>
    <definedName name="IQ_REPURCHASED_REBOOKED_GNMA_DUE_30_89_FFIEC" hidden="1">"c13283"</definedName>
    <definedName name="IQ_REPURCHASED_REBOOKED_GNMA_DUE_90_FFIEC" hidden="1">"c13309"</definedName>
    <definedName name="IQ_REPURCHASED_REBOOKED_GNMA_NON_ACCRUAL_FFIEC" hidden="1">"c13334"</definedName>
    <definedName name="IQ_RES_CONST_REAL_APR_FC_UNUSED" hidden="1">"c8536"</definedName>
    <definedName name="IQ_RES_CONST_REAL_APR_UNUSED" hidden="1">"c7656"</definedName>
    <definedName name="IQ_RES_CONST_REAL_FC_UNUSED" hidden="1">"c7876"</definedName>
    <definedName name="IQ_RES_CONST_REAL_POP_FC_UNUSED" hidden="1">"c8096"</definedName>
    <definedName name="IQ_RES_CONST_REAL_POP_UNUSED" hidden="1">"c7216"</definedName>
    <definedName name="IQ_RES_CONST_REAL_SAAR_APR_FC_UNUSED" hidden="1">"c8537"</definedName>
    <definedName name="IQ_RES_CONST_REAL_SAAR_APR_UNUSED" hidden="1">"c7657"</definedName>
    <definedName name="IQ_RES_CONST_REAL_SAAR_FC_UNUSED" hidden="1">"c7877"</definedName>
    <definedName name="IQ_RES_CONST_REAL_SAAR_POP_FC_UNUSED" hidden="1">"c8097"</definedName>
    <definedName name="IQ_RES_CONST_REAL_SAAR_POP_UNUSED" hidden="1">"c7217"</definedName>
    <definedName name="IQ_RES_CONST_REAL_SAAR_UNUSED" hidden="1">"c6997"</definedName>
    <definedName name="IQ_RES_CONST_REAL_SAAR_YOY_FC_UNUSED" hidden="1">"c8317"</definedName>
    <definedName name="IQ_RES_CONST_REAL_SAAR_YOY_UNUSED" hidden="1">"c7437"</definedName>
    <definedName name="IQ_RES_CONST_REAL_UNUSED" hidden="1">"c6996"</definedName>
    <definedName name="IQ_RES_CONST_REAL_YOY_FC_UNUSED" hidden="1">"c8316"</definedName>
    <definedName name="IQ_RES_CONST_REAL_YOY_UNUSED" hidden="1">"c7436"</definedName>
    <definedName name="IQ_RES_CONST_SAAR_APR_FC_UNUSED" hidden="1">"c8540"</definedName>
    <definedName name="IQ_RES_CONST_SAAR_APR_UNUSED" hidden="1">"c7660"</definedName>
    <definedName name="IQ_RES_CONST_SAAR_FC_UNUSED" hidden="1">"c7880"</definedName>
    <definedName name="IQ_RES_CONST_SAAR_POP_FC_UNUSED" hidden="1">"c8100"</definedName>
    <definedName name="IQ_RES_CONST_SAAR_POP_UNUSED" hidden="1">"c7220"</definedName>
    <definedName name="IQ_RES_CONST_SAAR_UNUSED" hidden="1">"c7000"</definedName>
    <definedName name="IQ_RES_CONST_SAAR_YOY_FC_UNUSED" hidden="1">"c8320"</definedName>
    <definedName name="IQ_RES_CONST_SAAR_YOY_UNUSED" hidden="1">"c7440"</definedName>
    <definedName name="IQ_RES_FIXED_INVEST" hidden="1">"c7001"</definedName>
    <definedName name="IQ_RES_FIXED_INVEST_APR" hidden="1">"c7661"</definedName>
    <definedName name="IQ_RES_FIXED_INVEST_APR_FC" hidden="1">"c8541"</definedName>
    <definedName name="IQ_RES_FIXED_INVEST_FC" hidden="1">"c7881"</definedName>
    <definedName name="IQ_RES_FIXED_INVEST_POP" hidden="1">"c7221"</definedName>
    <definedName name="IQ_RES_FIXED_INVEST_POP_FC" hidden="1">"c8101"</definedName>
    <definedName name="IQ_RES_FIXED_INVEST_REAL" hidden="1">"c6998"</definedName>
    <definedName name="IQ_RES_FIXED_INVEST_REAL_APR" hidden="1">"c7658"</definedName>
    <definedName name="IQ_RES_FIXED_INVEST_REAL_APR_FC" hidden="1">"c8538"</definedName>
    <definedName name="IQ_RES_FIXED_INVEST_REAL_FC" hidden="1">"c7878"</definedName>
    <definedName name="IQ_RES_FIXED_INVEST_REAL_POP" hidden="1">"c7218"</definedName>
    <definedName name="IQ_RES_FIXED_INVEST_REAL_POP_FC" hidden="1">"c8098"</definedName>
    <definedName name="IQ_RES_FIXED_INVEST_REAL_YOY" hidden="1">"c7438"</definedName>
    <definedName name="IQ_RES_FIXED_INVEST_REAL_YOY_FC" hidden="1">"c8318"</definedName>
    <definedName name="IQ_RES_FIXED_INVEST_SAAR" hidden="1">"c11994"</definedName>
    <definedName name="IQ_RES_FIXED_INVEST_SAAR_APR" hidden="1">"c11997"</definedName>
    <definedName name="IQ_RES_FIXED_INVEST_SAAR_POP" hidden="1">"c11995"</definedName>
    <definedName name="IQ_RES_FIXED_INVEST_SAAR_REAL" hidden="1">"c11990"</definedName>
    <definedName name="IQ_RES_FIXED_INVEST_SAAR_REAL_APR" hidden="1">"c11993"</definedName>
    <definedName name="IQ_RES_FIXED_INVEST_SAAR_REAL_POP" hidden="1">"c11991"</definedName>
    <definedName name="IQ_RES_FIXED_INVEST_SAAR_REAL_YOY" hidden="1">"c11992"</definedName>
    <definedName name="IQ_RES_FIXED_INVEST_SAAR_YOY" hidden="1">"c11996"</definedName>
    <definedName name="IQ_RES_FIXED_INVEST_YOY" hidden="1">"c7441"</definedName>
    <definedName name="IQ_RES_FIXED_INVEST_YOY_FC" hidden="1">"c8321"</definedName>
    <definedName name="IQ_RESEARCH_DEV" hidden="1">"c1419"</definedName>
    <definedName name="IQ_RESIDENTIAL_LOANS" hidden="1">"c1102"</definedName>
    <definedName name="IQ_REST_ACQUIRED_AFFILIATED_OTHER_RESTAURANTS" hidden="1">"c9873"</definedName>
    <definedName name="IQ_REST_ACQUIRED_FRANCHISE_RESTAURANTS" hidden="1">"c9867"</definedName>
    <definedName name="IQ_REST_ACQUIRED_OWNED_RESTAURANTS" hidden="1">"c9861"</definedName>
    <definedName name="IQ_REST_ACQUIRED_RESTAURANTS" hidden="1">"c9855"</definedName>
    <definedName name="IQ_REST_AFFILIATED_OTHER_RESTAURANTS_BEG" hidden="1">"c9871"</definedName>
    <definedName name="IQ_REST_AVG_VALUE_TRANSACTION" hidden="1">"c9887"</definedName>
    <definedName name="IQ_REST_AVG_VALUE_TRANSACTION_GROWTH" hidden="1">"c9888"</definedName>
    <definedName name="IQ_REST_AVG_WEEKLY_SALES" hidden="1">"c9879"</definedName>
    <definedName name="IQ_REST_AVG_WEEKLY_SALES_FRANCHISE" hidden="1">"c9877"</definedName>
    <definedName name="IQ_REST_AVG_WEEKLY_SALES_OWNED" hidden="1">"c9878"</definedName>
    <definedName name="IQ_REST_CLOSED_AFFILIATED_OTHER_RESTAURANTS" hidden="1">"c9874"</definedName>
    <definedName name="IQ_REST_CLOSED_FRANCHISE_RESTAURANTS" hidden="1">"c9868"</definedName>
    <definedName name="IQ_REST_CLOSED_OWNED_RESTAURANTS" hidden="1">"c9862"</definedName>
    <definedName name="IQ_REST_CLOSED_RESTAURANTS" hidden="1">"c9856"</definedName>
    <definedName name="IQ_REST_FRANCHISE_RESTAURANTS_BEG" hidden="1">"c9865"</definedName>
    <definedName name="IQ_REST_GUEST_COUNT_GROWTH" hidden="1">"c9889"</definedName>
    <definedName name="IQ_REST_OPENED_AFFILIATED_OTHER_RESTAURANTS" hidden="1">"c9872"</definedName>
    <definedName name="IQ_REST_OPENED_FRANCHISE_RESTAURANTS" hidden="1">"c9866"</definedName>
    <definedName name="IQ_REST_OPENED_OWNED_RESTAURANTS" hidden="1">"c9860"</definedName>
    <definedName name="IQ_REST_OPENED_RESTAURANTS" hidden="1">"c9854"</definedName>
    <definedName name="IQ_REST_OPERATING_MARGIN" hidden="1">"c9886"</definedName>
    <definedName name="IQ_REST_OWNED_RESTAURANTS_BEG" hidden="1">"c9859"</definedName>
    <definedName name="IQ_REST_RESTAURANTS_BEG" hidden="1">"c9853"</definedName>
    <definedName name="IQ_REST_SAME_RESTAURANT_SALES" hidden="1">"c9885"</definedName>
    <definedName name="IQ_REST_SAME_RESTAURANT_SALES_FRANCHISE" hidden="1">"c9883"</definedName>
    <definedName name="IQ_REST_SAME_RESTAURANT_SALES_GROWTH" hidden="1">"c9882"</definedName>
    <definedName name="IQ_REST_SAME_RESTAURANT_SALES_GROWTH_FRANCHISE" hidden="1">"c9880"</definedName>
    <definedName name="IQ_REST_SAME_RESTAURANT_SALES_GROWTH_OWNED" hidden="1">"c9881"</definedName>
    <definedName name="IQ_REST_SAME_RESTAURANT_SALES_OWNED" hidden="1">"c9884"</definedName>
    <definedName name="IQ_REST_SOLD_AFFILIATED_OTHER_RESTAURANTS" hidden="1">"c9875"</definedName>
    <definedName name="IQ_REST_SOLD_FRANCHISE_RESTAURANTS" hidden="1">"c9869"</definedName>
    <definedName name="IQ_REST_SOLD_OWNED_RESTAURANTS" hidden="1">"c9863"</definedName>
    <definedName name="IQ_REST_SOLD_RESTAURANTS" hidden="1">"c9857"</definedName>
    <definedName name="IQ_REST_TOTAL_AFFILIATED_OTHER_RESTAURANTS" hidden="1">"c9876"</definedName>
    <definedName name="IQ_REST_TOTAL_FRANCHISE_RESTAURANTS" hidden="1">"c9870"</definedName>
    <definedName name="IQ_REST_TOTAL_OWNED_RESTAURANTS" hidden="1">"c9864"</definedName>
    <definedName name="IQ_REST_TOTAL_RESTAURANTS" hidden="1">"c9858"</definedName>
    <definedName name="IQ_RESTATEMENT_BS" hidden="1">"c1643"</definedName>
    <definedName name="IQ_RESTATEMENT_CF" hidden="1">"c1644"</definedName>
    <definedName name="IQ_RESTATEMENT_IS" hidden="1">"c1642"</definedName>
    <definedName name="IQ_RESTATEMENTS_FFIEC" hidden="1">"c12958"</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SUPPLE" hidden="1">"c13809"</definedName>
    <definedName name="IQ_RESTRUCTURE_UTI" hidden="1">"c1111"</definedName>
    <definedName name="IQ_RESTRUCTURED_LOANS" hidden="1">"c1112"</definedName>
    <definedName name="IQ_RETAIL_ACQUIRED_AFFILIATED_OTHER_STORES" hidden="1">"c9892"</definedName>
    <definedName name="IQ_RETAIL_ACQUIRED_FRANCHISE_STORES" hidden="1">"c2895"</definedName>
    <definedName name="IQ_RETAIL_ACQUIRED_OWNED_STORES" hidden="1">"c2903"</definedName>
    <definedName name="IQ_RETAIL_ACQUIRED_STORES" hidden="1">"c2887"</definedName>
    <definedName name="IQ_RETAIL_AFFILIATED_OTHER_STORES_BEG" hidden="1">"c9890"</definedName>
    <definedName name="IQ_RETAIL_AVG_SQ_METERS_GROSS" hidden="1">"c9908"</definedName>
    <definedName name="IQ_RETAIL_AVG_SQ_METERS_NET" hidden="1">"c9907"</definedName>
    <definedName name="IQ_RETAIL_AVG_STORE_SIZE_GROSS" hidden="1">"c2066"</definedName>
    <definedName name="IQ_RETAIL_AVG_STORE_SIZE_NET" hidden="1">"c2067"</definedName>
    <definedName name="IQ_RETAIL_AVG_VALUE_TRANSACTION" hidden="1">"c9915"</definedName>
    <definedName name="IQ_RETAIL_AVG_VALUE_TRANSACTION_GROWTH" hidden="1">"c9916"</definedName>
    <definedName name="IQ_RETAIL_AVG_WK_SALES" hidden="1">"c2891"</definedName>
    <definedName name="IQ_RETAIL_AVG_WK_SALES_FRANCHISE" hidden="1">"c2899"</definedName>
    <definedName name="IQ_RETAIL_AVG_WK_SALES_OWNED" hidden="1">"c2907"</definedName>
    <definedName name="IQ_RETAIL_CATALOG_REVENUES" hidden="1">"c9903"</definedName>
    <definedName name="IQ_RETAIL_CLOSED_AFFILIATED_OTHER_STORES" hidden="1">"c9893"</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GROSS_MARGIN" hidden="1">"c9899"</definedName>
    <definedName name="IQ_RETAIL_IS_RATIO" hidden="1">"c7002"</definedName>
    <definedName name="IQ_RETAIL_IS_RATIO_FC" hidden="1">"c7882"</definedName>
    <definedName name="IQ_RETAIL_IS_RATIO_POP" hidden="1">"c7222"</definedName>
    <definedName name="IQ_RETAIL_IS_RATIO_POP_FC" hidden="1">"c8102"</definedName>
    <definedName name="IQ_RETAIL_IS_RATIO_YOY" hidden="1">"c7442"</definedName>
    <definedName name="IQ_RETAIL_IS_RATIO_YOY_FC" hidden="1">"c8322"</definedName>
    <definedName name="IQ_RETAIL_MERCHANDISE_MARGIN" hidden="1">"c9901"</definedName>
    <definedName name="IQ_RETAIL_ONLINE_REVENUES" hidden="1">"c9904"</definedName>
    <definedName name="IQ_RETAIL_OPENED_AFFILIATED_OTHER_STORES" hidden="1">"c9891"</definedName>
    <definedName name="IQ_RETAIL_OPENED_FRANCHISE_STORES" hidden="1">"c2894"</definedName>
    <definedName name="IQ_RETAIL_OPENED_OWNED_STORES" hidden="1">"c2902"</definedName>
    <definedName name="IQ_RETAIL_OPENED_STORES" hidden="1">"c2062"</definedName>
    <definedName name="IQ_RETAIL_OPERATING_MARGIN" hidden="1">"c9900"</definedName>
    <definedName name="IQ_RETAIL_OWNED_STORES_BEG" hidden="1">"c2901"</definedName>
    <definedName name="IQ_RETAIL_REVENUES" hidden="1">"c9902"</definedName>
    <definedName name="IQ_RETAIL_SALES" hidden="1">"c7003"</definedName>
    <definedName name="IQ_RETAIL_SALES_APR" hidden="1">"c7663"</definedName>
    <definedName name="IQ_RETAIL_SALES_APR_FC" hidden="1">"c8543"</definedName>
    <definedName name="IQ_RETAIL_SALES_CATALOG" hidden="1">"c16128"</definedName>
    <definedName name="IQ_RETAIL_SALES_FC" hidden="1">"c7883"</definedName>
    <definedName name="IQ_RETAIL_SALES_FOOD" hidden="1">"c7004"</definedName>
    <definedName name="IQ_RETAIL_SALES_FOOD_APR" hidden="1">"c7664"</definedName>
    <definedName name="IQ_RETAIL_SALES_FOOD_APR_FC" hidden="1">"c8544"</definedName>
    <definedName name="IQ_RETAIL_SALES_FOOD_EXCL_VEHICLE" hidden="1">"c7005"</definedName>
    <definedName name="IQ_RETAIL_SALES_FOOD_EXCL_VEHICLE_APR" hidden="1">"c7665"</definedName>
    <definedName name="IQ_RETAIL_SALES_FOOD_EXCL_VEHICLE_APR_FC" hidden="1">"c8545"</definedName>
    <definedName name="IQ_RETAIL_SALES_FOOD_EXCL_VEHICLE_FC" hidden="1">"c7885"</definedName>
    <definedName name="IQ_RETAIL_SALES_FOOD_EXCL_VEHICLE_POP" hidden="1">"c7225"</definedName>
    <definedName name="IQ_RETAIL_SALES_FOOD_EXCL_VEHICLE_POP_FC" hidden="1">"c8105"</definedName>
    <definedName name="IQ_RETAIL_SALES_FOOD_EXCL_VEHICLE_YOY" hidden="1">"c7445"</definedName>
    <definedName name="IQ_RETAIL_SALES_FOOD_EXCL_VEHICLE_YOY_FC" hidden="1">"c8325"</definedName>
    <definedName name="IQ_RETAIL_SALES_FOOD_FC" hidden="1">"c7884"</definedName>
    <definedName name="IQ_RETAIL_SALES_FOOD_POP" hidden="1">"c7224"</definedName>
    <definedName name="IQ_RETAIL_SALES_FOOD_POP_FC" hidden="1">"c8104"</definedName>
    <definedName name="IQ_RETAIL_SALES_FOOD_YOY" hidden="1">"c7444"</definedName>
    <definedName name="IQ_RETAIL_SALES_FOOD_YOY_FC" hidden="1">"c8324"</definedName>
    <definedName name="IQ_RETAIL_SALES_ONLINE" hidden="1">"c16129"</definedName>
    <definedName name="IQ_RETAIL_SALES_POP" hidden="1">"c7223"</definedName>
    <definedName name="IQ_RETAIL_SALES_POP_FC" hidden="1">"c8103"</definedName>
    <definedName name="IQ_RETAIL_SALES_RETAIL" hidden="1">"c16127"</definedName>
    <definedName name="IQ_RETAIL_SALES_SAAR" hidden="1">"c7009"</definedName>
    <definedName name="IQ_RETAIL_SALES_SAAR_APR" hidden="1">"c7669"</definedName>
    <definedName name="IQ_RETAIL_SALES_SAAR_APR_FC" hidden="1">"c8549"</definedName>
    <definedName name="IQ_RETAIL_SALES_SAAR_FC" hidden="1">"c7889"</definedName>
    <definedName name="IQ_RETAIL_SALES_SAAR_POP" hidden="1">"c7229"</definedName>
    <definedName name="IQ_RETAIL_SALES_SAAR_POP_FC" hidden="1">"c8109"</definedName>
    <definedName name="IQ_RETAIL_SALES_SAAR_YOY" hidden="1">"c7449"</definedName>
    <definedName name="IQ_RETAIL_SALES_SAAR_YOY_FC" hidden="1">"c8329"</definedName>
    <definedName name="IQ_RETAIL_SALES_SQ_METER_COMPARABLE_GROSS" hidden="1">"c9914"</definedName>
    <definedName name="IQ_RETAIL_SALES_SQ_METER_COMPARABLE_NET" hidden="1">"c9913"</definedName>
    <definedName name="IQ_RETAIL_SALES_SQ_METER_GROSS" hidden="1">"c9910"</definedName>
    <definedName name="IQ_RETAIL_SALES_SQ_METER_NET" hidden="1">"c9909"</definedName>
    <definedName name="IQ_RETAIL_SALES_SQ_METER_OWNED_GROSS" hidden="1">"c9912"</definedName>
    <definedName name="IQ_RETAIL_SALES_SQ_METER_OWNED_NET" hidden="1">"c991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ALES_VALUE_INDEX" hidden="1">"c7006"</definedName>
    <definedName name="IQ_RETAIL_SALES_VALUE_INDEX_APR" hidden="1">"c7666"</definedName>
    <definedName name="IQ_RETAIL_SALES_VALUE_INDEX_APR_FC" hidden="1">"c8546"</definedName>
    <definedName name="IQ_RETAIL_SALES_VALUE_INDEX_FC" hidden="1">"c7886"</definedName>
    <definedName name="IQ_RETAIL_SALES_VALUE_INDEX_POP" hidden="1">"c7226"</definedName>
    <definedName name="IQ_RETAIL_SALES_VALUE_INDEX_POP_FC" hidden="1">"c8106"</definedName>
    <definedName name="IQ_RETAIL_SALES_VALUE_INDEX_YOY" hidden="1">"c7446"</definedName>
    <definedName name="IQ_RETAIL_SALES_VALUE_INDEX_YOY_FC" hidden="1">"c8326"</definedName>
    <definedName name="IQ_RETAIL_SALES_VOL_INDEX" hidden="1">"c7007"</definedName>
    <definedName name="IQ_RETAIL_SALES_VOL_INDEX_APR" hidden="1">"c7667"</definedName>
    <definedName name="IQ_RETAIL_SALES_VOL_INDEX_APR_FC" hidden="1">"c8547"</definedName>
    <definedName name="IQ_RETAIL_SALES_VOL_INDEX_EXCL_MOTOR" hidden="1">"c7008"</definedName>
    <definedName name="IQ_RETAIL_SALES_VOL_INDEX_EXCL_MOTOR_APR" hidden="1">"c7668"</definedName>
    <definedName name="IQ_RETAIL_SALES_VOL_INDEX_EXCL_MOTOR_APR_FC" hidden="1">"c8548"</definedName>
    <definedName name="IQ_RETAIL_SALES_VOL_INDEX_EXCL_MOTOR_FC" hidden="1">"c7888"</definedName>
    <definedName name="IQ_RETAIL_SALES_VOL_INDEX_EXCL_MOTOR_POP" hidden="1">"c7228"</definedName>
    <definedName name="IQ_RETAIL_SALES_VOL_INDEX_EXCL_MOTOR_POP_FC" hidden="1">"c8108"</definedName>
    <definedName name="IQ_RETAIL_SALES_VOL_INDEX_EXCL_MOTOR_YOY" hidden="1">"c7448"</definedName>
    <definedName name="IQ_RETAIL_SALES_VOL_INDEX_EXCL_MOTOR_YOY_FC" hidden="1">"c8328"</definedName>
    <definedName name="IQ_RETAIL_SALES_VOL_INDEX_FC" hidden="1">"c7887"</definedName>
    <definedName name="IQ_RETAIL_SALES_VOL_INDEX_POP" hidden="1">"c7227"</definedName>
    <definedName name="IQ_RETAIL_SALES_VOL_INDEX_POP_FC" hidden="1">"c8107"</definedName>
    <definedName name="IQ_RETAIL_SALES_VOL_INDEX_YOY" hidden="1">"c7447"</definedName>
    <definedName name="IQ_RETAIL_SALES_VOL_INDEX_YOY_FC" hidden="1">"c8327"</definedName>
    <definedName name="IQ_RETAIL_SALES_YOY" hidden="1">"c7443"</definedName>
    <definedName name="IQ_RETAIL_SALES_YOY_FC" hidden="1">"c8323"</definedName>
    <definedName name="IQ_RETAIL_SAME_STORE_SALES" hidden="1">"c9898"</definedName>
    <definedName name="IQ_RETAIL_SAME_STORE_SALES_FRANCHISE" hidden="1">"c9896"</definedName>
    <definedName name="IQ_RETAIL_SAME_STORE_SALES_OWNED" hidden="1">"c9897"</definedName>
    <definedName name="IQ_RETAIL_SOLD_AFFILIATED_OTHER_STORES" hidden="1">"c9894"</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AFFILIATED_OTHER_STORES" hidden="1">"c9895"</definedName>
    <definedName name="IQ_RETAIL_TOTAL_FRANCHISE_STORES" hidden="1">"c2898"</definedName>
    <definedName name="IQ_RETAIL_TOTAL_OWNED_STORES" hidden="1">"c2906"</definedName>
    <definedName name="IQ_RETAIL_TOTAL_SQ_METERS_GROSS" hidden="1">"c9906"</definedName>
    <definedName name="IQ_RETAIL_TOTAL_SQ_METERS_NET" hidden="1">"c9905"</definedName>
    <definedName name="IQ_RETAIL_TOTAL_STORES" hidden="1">"c2061"</definedName>
    <definedName name="IQ_RETAIL_WHOLESALE_REVENUES" hidden="1">"c15895"</definedName>
    <definedName name="IQ_RETAINED_EARN" hidden="1">"c1420"</definedName>
    <definedName name="IQ_RETAINED_EARNINGS_EQUITY_FFIEC" hidden="1">"c13348"</definedName>
    <definedName name="IQ_RETAINED_EARNINGS_FFIEC" hidden="1">"c12878"</definedName>
    <definedName name="IQ_RETURN_ASSETS" hidden="1">"c1113"</definedName>
    <definedName name="IQ_RETURN_ASSETS_ACT_OR_EST" hidden="1">"c3585"</definedName>
    <definedName name="IQ_RETURN_ASSETS_ACT_OR_EST_CIQ" hidden="1">"c12020"</definedName>
    <definedName name="IQ_RETURN_ASSETS_ACT_OR_EST_REUT" hidden="1">"c5475"</definedName>
    <definedName name="IQ_RETURN_ASSETS_ACT_OR_EST_THOM" hidden="1">"c5310"</definedName>
    <definedName name="IQ_RETURN_ASSETS_BANK" hidden="1">"c1114"</definedName>
    <definedName name="IQ_RETURN_ASSETS_BROK" hidden="1">"c1115"</definedName>
    <definedName name="IQ_RETURN_ASSETS_DET_EST" hidden="1">"c12066"</definedName>
    <definedName name="IQ_RETURN_ASSETS_DET_EST_DATE" hidden="1">"c12219"</definedName>
    <definedName name="IQ_RETURN_ASSETS_DET_EST_DATE_THOM" hidden="1">"c12247"</definedName>
    <definedName name="IQ_RETURN_ASSETS_DET_EST_INCL" hidden="1">"c12356"</definedName>
    <definedName name="IQ_RETURN_ASSETS_DET_EST_INCL_THOM" hidden="1">"c12379"</definedName>
    <definedName name="IQ_RETURN_ASSETS_DET_EST_ORIGIN" hidden="1">"c12591"</definedName>
    <definedName name="IQ_RETURN_ASSETS_DET_EST_ORIGIN_THOM" hidden="1">"c12617"</definedName>
    <definedName name="IQ_RETURN_ASSETS_DET_EST_THOM" hidden="1">"c12097"</definedName>
    <definedName name="IQ_RETURN_ASSETS_EST" hidden="1">"c3529"</definedName>
    <definedName name="IQ_RETURN_ASSETS_EST_CIQ" hidden="1">"c3828"</definedName>
    <definedName name="IQ_RETURN_ASSETS_EST_REUT" hidden="1">"c3990"</definedName>
    <definedName name="IQ_RETURN_ASSETS_EST_THOM" hidden="1">"c4034"</definedName>
    <definedName name="IQ_RETURN_ASSETS_FS" hidden="1">"c1116"</definedName>
    <definedName name="IQ_RETURN_ASSETS_GUIDANCE" hidden="1">"c4517"</definedName>
    <definedName name="IQ_RETURN_ASSETS_GUIDANCE_CIQ" hidden="1">"c5055"</definedName>
    <definedName name="IQ_RETURN_ASSETS_GUIDANCE_CIQ_COL" hidden="1">"c11702"</definedName>
    <definedName name="IQ_RETURN_ASSETS_HIGH_EST" hidden="1">"c3530"</definedName>
    <definedName name="IQ_RETURN_ASSETS_HIGH_EST_CIQ" hidden="1">"c3830"</definedName>
    <definedName name="IQ_RETURN_ASSETS_HIGH_EST_REUT" hidden="1">"c3992"</definedName>
    <definedName name="IQ_RETURN_ASSETS_HIGH_EST_THOM" hidden="1">"c4036"</definedName>
    <definedName name="IQ_RETURN_ASSETS_HIGH_GUIDANCE" hidden="1">"c4183"</definedName>
    <definedName name="IQ_RETURN_ASSETS_HIGH_GUIDANCE_CIQ" hidden="1">"c4595"</definedName>
    <definedName name="IQ_RETURN_ASSETS_HIGH_GUIDANCE_CIQ_COL" hidden="1">"c11244"</definedName>
    <definedName name="IQ_RETURN_ASSETS_LOW_EST" hidden="1">"c3531"</definedName>
    <definedName name="IQ_RETURN_ASSETS_LOW_EST_CIQ" hidden="1">"c3831"</definedName>
    <definedName name="IQ_RETURN_ASSETS_LOW_EST_REUT" hidden="1">"c3993"</definedName>
    <definedName name="IQ_RETURN_ASSETS_LOW_EST_THOM" hidden="1">"c4037"</definedName>
    <definedName name="IQ_RETURN_ASSETS_LOW_GUIDANCE" hidden="1">"c4223"</definedName>
    <definedName name="IQ_RETURN_ASSETS_LOW_GUIDANCE_CIQ" hidden="1">"c4635"</definedName>
    <definedName name="IQ_RETURN_ASSETS_LOW_GUIDANCE_CIQ_COL" hidden="1">"c11284"</definedName>
    <definedName name="IQ_RETURN_ASSETS_MEDIAN_EST" hidden="1">"c3532"</definedName>
    <definedName name="IQ_RETURN_ASSETS_MEDIAN_EST_CIQ" hidden="1">"c3829"</definedName>
    <definedName name="IQ_RETURN_ASSETS_MEDIAN_EST_REUT" hidden="1">"c3991"</definedName>
    <definedName name="IQ_RETURN_ASSETS_MEDIAN_EST_THOM" hidden="1">"c4035"</definedName>
    <definedName name="IQ_RETURN_ASSETS_NUM_EST" hidden="1">"c3527"</definedName>
    <definedName name="IQ_RETURN_ASSETS_NUM_EST_CIQ" hidden="1">"c3832"</definedName>
    <definedName name="IQ_RETURN_ASSETS_NUM_EST_REUT" hidden="1">"c3994"</definedName>
    <definedName name="IQ_RETURN_ASSETS_NUM_EST_THOM" hidden="1">"c4038"</definedName>
    <definedName name="IQ_RETURN_ASSETS_STDDEV_EST" hidden="1">"c3528"</definedName>
    <definedName name="IQ_RETURN_ASSETS_STDDEV_EST_CIQ" hidden="1">"c3833"</definedName>
    <definedName name="IQ_RETURN_ASSETS_STDDEV_EST_REUT" hidden="1">"c3995"</definedName>
    <definedName name="IQ_RETURN_ASSETS_STDDEV_EST_THOM" hidden="1">"c4039"</definedName>
    <definedName name="IQ_RETURN_CAPITAL" hidden="1">"c1117"</definedName>
    <definedName name="IQ_RETURN_COMMON_EQUITY" hidden="1">"c13838"</definedName>
    <definedName name="IQ_RETURN_EMBEDDED_VALUE" hidden="1">"c9974"</definedName>
    <definedName name="IQ_RETURN_EQUITY" hidden="1">"c1118"</definedName>
    <definedName name="IQ_RETURN_EQUITY_ACT_OR_EST" hidden="1">"c3586"</definedName>
    <definedName name="IQ_RETURN_EQUITY_ACT_OR_EST_CIQ" hidden="1">"c12021"</definedName>
    <definedName name="IQ_RETURN_EQUITY_ACT_OR_EST_REUT" hidden="1">"c5476"</definedName>
    <definedName name="IQ_RETURN_EQUITY_ACT_OR_EST_THOM" hidden="1">"c5311"</definedName>
    <definedName name="IQ_RETURN_EQUITY_BANK" hidden="1">"c1119"</definedName>
    <definedName name="IQ_RETURN_EQUITY_BROK" hidden="1">"c1120"</definedName>
    <definedName name="IQ_RETURN_EQUITY_DET_EST" hidden="1">"c12067"</definedName>
    <definedName name="IQ_RETURN_EQUITY_DET_EST_DATE" hidden="1">"c12220"</definedName>
    <definedName name="IQ_RETURN_EQUITY_DET_EST_DATE_THOM" hidden="1">"c12248"</definedName>
    <definedName name="IQ_RETURN_EQUITY_DET_EST_INCL" hidden="1">"c12357"</definedName>
    <definedName name="IQ_RETURN_EQUITY_DET_EST_INCL_THOM" hidden="1">"c12380"</definedName>
    <definedName name="IQ_RETURN_EQUITY_DET_EST_ORIGIN" hidden="1">"c12592"</definedName>
    <definedName name="IQ_RETURN_EQUITY_DET_EST_ORIGIN_THOM" hidden="1">"c12618"</definedName>
    <definedName name="IQ_RETURN_EQUITY_DET_EST_THOM" hidden="1">"c12098"</definedName>
    <definedName name="IQ_RETURN_EQUITY_EST" hidden="1">"c3535"</definedName>
    <definedName name="IQ_RETURN_EQUITY_EST_CIQ" hidden="1">"c3821"</definedName>
    <definedName name="IQ_RETURN_EQUITY_EST_REUT" hidden="1">"c3983"</definedName>
    <definedName name="IQ_RETURN_EQUITY_EST_THOM" hidden="1">"c5479"</definedName>
    <definedName name="IQ_RETURN_EQUITY_FS" hidden="1">"c1121"</definedName>
    <definedName name="IQ_RETURN_EQUITY_GUIDANCE" hidden="1">"c4518"</definedName>
    <definedName name="IQ_RETURN_EQUITY_GUIDANCE_CIQ" hidden="1">"c5056"</definedName>
    <definedName name="IQ_RETURN_EQUITY_GUIDANCE_CIQ_COL" hidden="1">"c11703"</definedName>
    <definedName name="IQ_RETURN_EQUITY_HIGH_EST" hidden="1">"c3536"</definedName>
    <definedName name="IQ_RETURN_EQUITY_HIGH_EST_CIQ" hidden="1">"c3823"</definedName>
    <definedName name="IQ_RETURN_EQUITY_HIGH_EST_REUT" hidden="1">"c3985"</definedName>
    <definedName name="IQ_RETURN_EQUITY_HIGH_EST_THOM" hidden="1">"c5283"</definedName>
    <definedName name="IQ_RETURN_EQUITY_HIGH_GUIDANCE" hidden="1">"c4182"</definedName>
    <definedName name="IQ_RETURN_EQUITY_HIGH_GUIDANCE_CIQ" hidden="1">"c4594"</definedName>
    <definedName name="IQ_RETURN_EQUITY_HIGH_GUIDANCE_CIQ_COL" hidden="1">"c11243"</definedName>
    <definedName name="IQ_RETURN_EQUITY_LOW_EST" hidden="1">"c3537"</definedName>
    <definedName name="IQ_RETURN_EQUITY_LOW_EST_CIQ" hidden="1">"c3824"</definedName>
    <definedName name="IQ_RETURN_EQUITY_LOW_EST_REUT" hidden="1">"c3986"</definedName>
    <definedName name="IQ_RETURN_EQUITY_LOW_EST_THOM" hidden="1">"c5284"</definedName>
    <definedName name="IQ_RETURN_EQUITY_LOW_GUIDANCE" hidden="1">"c4222"</definedName>
    <definedName name="IQ_RETURN_EQUITY_LOW_GUIDANCE_CIQ" hidden="1">"c4634"</definedName>
    <definedName name="IQ_RETURN_EQUITY_LOW_GUIDANCE_CIQ_COL" hidden="1">"c11283"</definedName>
    <definedName name="IQ_RETURN_EQUITY_MEDIAN_EST" hidden="1">"c3538"</definedName>
    <definedName name="IQ_RETURN_EQUITY_MEDIAN_EST_CIQ" hidden="1">"c3822"</definedName>
    <definedName name="IQ_RETURN_EQUITY_MEDIAN_EST_REUT" hidden="1">"c3984"</definedName>
    <definedName name="IQ_RETURN_EQUITY_MEDIAN_EST_THOM" hidden="1">"c5282"</definedName>
    <definedName name="IQ_RETURN_EQUITY_NUM_EST" hidden="1">"c3533"</definedName>
    <definedName name="IQ_RETURN_EQUITY_NUM_EST_CIQ" hidden="1">"c3825"</definedName>
    <definedName name="IQ_RETURN_EQUITY_NUM_EST_REUT" hidden="1">"c3987"</definedName>
    <definedName name="IQ_RETURN_EQUITY_NUM_EST_THOM" hidden="1">"c5285"</definedName>
    <definedName name="IQ_RETURN_EQUITY_STDDEV_EST" hidden="1">"c3534"</definedName>
    <definedName name="IQ_RETURN_EQUITY_STDDEV_EST_CIQ" hidden="1">"c3826"</definedName>
    <definedName name="IQ_RETURN_EQUITY_STDDEV_EST_REUT" hidden="1">"c3988"</definedName>
    <definedName name="IQ_RETURN_EQUITY_STDDEV_EST_THOM" hidden="1">"c5286"</definedName>
    <definedName name="IQ_RETURN_INVESTMENT" hidden="1">"c1421"</definedName>
    <definedName name="IQ_REV" hidden="1">"c1122"</definedName>
    <definedName name="IQ_REV_AP" hidden="1">"c8873"</definedName>
    <definedName name="IQ_REV_AP_ABS" hidden="1">"c8892"</definedName>
    <definedName name="IQ_REV_BEFORE_LL" hidden="1">"c1123"</definedName>
    <definedName name="IQ_REV_BEFORE_LOAN_LOSS_FOREIGN_FFIEC" hidden="1">"c15381"</definedName>
    <definedName name="IQ_REV_DET_EST" hidden="1">"c12065"</definedName>
    <definedName name="IQ_REV_DET_EST_CURRENCY" hidden="1">"c12472"</definedName>
    <definedName name="IQ_REV_DET_EST_CURRENCY_THOM" hidden="1">"c12495"</definedName>
    <definedName name="IQ_REV_DET_EST_DATE" hidden="1">"c12218"</definedName>
    <definedName name="IQ_REV_DET_EST_DATE_THOM" hidden="1">"c12246"</definedName>
    <definedName name="IQ_REV_DET_EST_INCL" hidden="1">"c12355"</definedName>
    <definedName name="IQ_REV_DET_EST_INCL_THOM" hidden="1">"c12378"</definedName>
    <definedName name="IQ_REV_DET_EST_ORIGIN" hidden="1">"c12590"</definedName>
    <definedName name="IQ_REV_DET_EST_ORIGIN_THOM" hidden="1">"c12616"</definedName>
    <definedName name="IQ_REV_DET_EST_THOM" hidden="1">"c12096"</definedName>
    <definedName name="IQ_REV_NAME_AP" hidden="1">"c8911"</definedName>
    <definedName name="IQ_REV_NAME_AP_ABS" hidden="1">"c8930"</definedName>
    <definedName name="IQ_REV_STDDEV_EST" hidden="1">"c1124"</definedName>
    <definedName name="IQ_REV_STDDEV_EST_CIQ" hidden="1">"c3621"</definedName>
    <definedName name="IQ_REV_STDDEV_EST_REUT" hidden="1">"c3639"</definedName>
    <definedName name="IQ_REV_STDDEV_EST_THOM" hidden="1">"c3657"</definedName>
    <definedName name="IQ_REV_UTI" hidden="1">"c1125"</definedName>
    <definedName name="IQ_REVALUATION_GAINS_DERIVATIVE_DOM_FFIEC" hidden="1">"c12828"</definedName>
    <definedName name="IQ_REVALUATION_GAINS_DERIVATIVE_FOREIGN_FFIEC" hidden="1">"c12829"</definedName>
    <definedName name="IQ_REVALUATION_NON_TRADING_PROP" hidden="1">"c15999"</definedName>
    <definedName name="IQ_REVENUE" hidden="1">"c1422"</definedName>
    <definedName name="IQ_REVENUE_ACT_OR_EST" hidden="1">"c2214"</definedName>
    <definedName name="IQ_REVENUE_ACT_OR_EST_CIQ" hidden="1">"c5059"</definedName>
    <definedName name="IQ_REVENUE_ACT_OR_EST_REUT" hidden="1">"c5461"</definedName>
    <definedName name="IQ_REVENUE_ACT_OR_EST_THOM" hidden="1">"c5299"</definedName>
    <definedName name="IQ_REVENUE_ADVERTISING" hidden="1">"c2880"</definedName>
    <definedName name="IQ_REVENUE_ANALOG_CABLE" hidden="1">"c2875"</definedName>
    <definedName name="IQ_REVENUE_BASIC_CABLE" hidden="1">"c2877"</definedName>
    <definedName name="IQ_REVENUE_BBAND" hidden="1">"c2878"</definedName>
    <definedName name="IQ_REVENUE_BEFORE_LL_FFIEC" hidden="1">"c13018"</definedName>
    <definedName name="IQ_REVENUE_COMMERCIAL" hidden="1">"c2881"</definedName>
    <definedName name="IQ_REVENUE_DIGITAL_CABLE" hidden="1">"c2876"</definedName>
    <definedName name="IQ_REVENUE_EST" hidden="1">"c1126"</definedName>
    <definedName name="IQ_REVENUE_EST_BOTTOM_UP" hidden="1">"c5488"</definedName>
    <definedName name="IQ_REVENUE_EST_BOTTOM_UP_CIQ" hidden="1">"c12025"</definedName>
    <definedName name="IQ_REVENUE_EST_BOTTOM_UP_REUT" hidden="1">"c5496"</definedName>
    <definedName name="IQ_REVENUE_EST_CIQ" hidden="1">"c3616"</definedName>
    <definedName name="IQ_REVENUE_EST_REUT" hidden="1">"c3634"</definedName>
    <definedName name="IQ_REVENUE_EST_THOM" hidden="1">"c3652"</definedName>
    <definedName name="IQ_REVENUE_GUIDANCE" hidden="1">"c4519"</definedName>
    <definedName name="IQ_REVENUE_GUIDANCE_CIQ" hidden="1">"c5057"</definedName>
    <definedName name="IQ_REVENUE_GUIDANCE_CIQ_COL" hidden="1">"c11704"</definedName>
    <definedName name="IQ_REVENUE_HIGH_EST" hidden="1">"c1127"</definedName>
    <definedName name="IQ_REVENUE_HIGH_EST_CIQ" hidden="1">"c3618"</definedName>
    <definedName name="IQ_REVENUE_HIGH_EST_REUT" hidden="1">"c3636"</definedName>
    <definedName name="IQ_REVENUE_HIGH_EST_THOM" hidden="1">"c3654"</definedName>
    <definedName name="IQ_REVENUE_HIGH_GUIDANCE" hidden="1">"c4169"</definedName>
    <definedName name="IQ_REVENUE_HIGH_GUIDANCE_CIQ" hidden="1">"c4581"</definedName>
    <definedName name="IQ_REVENUE_HIGH_GUIDANCE_CIQ_COL" hidden="1">"c11230"</definedName>
    <definedName name="IQ_REVENUE_LOW_EST" hidden="1">"c1128"</definedName>
    <definedName name="IQ_REVENUE_LOW_EST_CIQ" hidden="1">"c3619"</definedName>
    <definedName name="IQ_REVENUE_LOW_EST_REUT" hidden="1">"c3637"</definedName>
    <definedName name="IQ_REVENUE_LOW_EST_THOM" hidden="1">"c3655"</definedName>
    <definedName name="IQ_REVENUE_LOW_GUIDANCE" hidden="1">"c4209"</definedName>
    <definedName name="IQ_REVENUE_LOW_GUIDANCE_CIQ" hidden="1">"c4621"</definedName>
    <definedName name="IQ_REVENUE_LOW_GUIDANCE_CIQ_COL" hidden="1">"c11270"</definedName>
    <definedName name="IQ_REVENUE_MEDIAN_EST" hidden="1">"c1662"</definedName>
    <definedName name="IQ_REVENUE_MEDIAN_EST_CIQ" hidden="1">"c3617"</definedName>
    <definedName name="IQ_REVENUE_MEDIAN_EST_REUT" hidden="1">"c3635"</definedName>
    <definedName name="IQ_REVENUE_MEDIAN_EST_THOM" hidden="1">"c3653"</definedName>
    <definedName name="IQ_REVENUE_NUM_EST" hidden="1">"c1129"</definedName>
    <definedName name="IQ_REVENUE_NUM_EST_CIQ" hidden="1">"c3620"</definedName>
    <definedName name="IQ_REVENUE_NUM_EST_REUT" hidden="1">"c3638"</definedName>
    <definedName name="IQ_REVENUE_NUM_EST_THOM" hidden="1">"c3656"</definedName>
    <definedName name="IQ_REVENUE_OTHER" hidden="1">"c2882"</definedName>
    <definedName name="IQ_REVENUE_PHONE" hidden="1">"c2879"</definedName>
    <definedName name="IQ_REVENUE_TOTAL" hidden="1">"c2883"</definedName>
    <definedName name="IQ_REVENUES_SATELLITE" hidden="1">"c15792"</definedName>
    <definedName name="IQ_REVENUES_WIRELESS" hidden="1">"c15793"</definedName>
    <definedName name="IQ_REVERSE_REPO" hidden="1">"c19131"</definedName>
    <definedName name="IQ_REVISION_DATE_" hidden="1">40213.8404861111</definedName>
    <definedName name="IQ_REVOLV_OPEN_SECURED_1_4_LL_REC_DOM_FFIEC" hidden="1">"c12902"</definedName>
    <definedName name="IQ_REVOLVING_HOME_EQUITY_LINES_UNUSED_FFIEC" hidden="1">"c13241"</definedName>
    <definedName name="IQ_REVOLVING_LOANS_GROSS_LOANS_FFIEC" hidden="1">"c13398"</definedName>
    <definedName name="IQ_REVOLVING_LOANS_RISK_BASED_FFIEC" hidden="1">"c13419"</definedName>
    <definedName name="IQ_REVOLVING_LOANS_SEC_1_4_DOM_CHARGE_OFFS_FFIEC" hidden="1">"c13168"</definedName>
    <definedName name="IQ_REVOLVING_LOANS_SEC_1_4_DOM_RECOV_FFIEC" hidden="1">"c13190"</definedName>
    <definedName name="IQ_REVOLVING_OPEN_END_1_4_TRADING_DOM_FFIEC" hidden="1">"c12927"</definedName>
    <definedName name="IQ_REVOLVING_SECURED_1_4_DUE_30_89_FFIEC" hidden="1">"c13260"</definedName>
    <definedName name="IQ_REVOLVING_SECURED_1_4_DUE_90_FFIEC" hidden="1">"c13288"</definedName>
    <definedName name="IQ_REVOLVING_SECURED_1_4_NON_ACCRUAL_FFIEC" hidden="1">"c13314"</definedName>
    <definedName name="IQ_RGU" hidden="1">"c2863"</definedName>
    <definedName name="IQ_RISK_ADJ_BANK_ASSETS" hidden="1">"c2670"</definedName>
    <definedName name="IQ_RISK_WEIGHTED_ASSETS_0_PCT_FFIEC" hidden="1">"c18874"</definedName>
    <definedName name="IQ_RISK_WEIGHTED_ASSETS_100_PCT_FFIEC" hidden="1">"c18877"</definedName>
    <definedName name="IQ_RISK_WEIGHTED_ASSETS_20_PCT_FFIEC" hidden="1">"c18875"</definedName>
    <definedName name="IQ_RISK_WEIGHTED_ASSETS_50_PCT_FFIEC" hidden="1">"c18876"</definedName>
    <definedName name="IQ_ROAM_MIN_USE_OTHER_CARRIERS" hidden="1">"c15765"</definedName>
    <definedName name="IQ_ROYALTIES_DUE_AFTER_FIVE" hidden="1">"c15969"</definedName>
    <definedName name="IQ_ROYALTIES_DUE_CY" hidden="1">"c15964"</definedName>
    <definedName name="IQ_ROYALTIES_DUE_CY1" hidden="1">"c15965"</definedName>
    <definedName name="IQ_ROYALTIES_DUE_CY2" hidden="1">"c15966"</definedName>
    <definedName name="IQ_ROYALTIES_DUE_CY3" hidden="1">"c15967"</definedName>
    <definedName name="IQ_ROYALTIES_DUE_CY4" hidden="1">"c15968"</definedName>
    <definedName name="IQ_ROYALTY_REVENUE_COAL" hidden="1">"c15932"</definedName>
    <definedName name="IQ_RSI" hidden="1">"c12704"</definedName>
    <definedName name="IQ_RSI_ADJ" hidden="1">"c12705"</definedName>
    <definedName name="IQ_SALARIED_WORKFORCE" hidden="1">"c7010"</definedName>
    <definedName name="IQ_SALARIED_WORKFORCE_APR" hidden="1">"c7670"</definedName>
    <definedName name="IQ_SALARIED_WORKFORCE_APR_FC" hidden="1">"c8550"</definedName>
    <definedName name="IQ_SALARIED_WORKFORCE_FC" hidden="1">"c7890"</definedName>
    <definedName name="IQ_SALARIED_WORKFORCE_POP" hidden="1">"c7230"</definedName>
    <definedName name="IQ_SALARIED_WORKFORCE_POP_FC" hidden="1">"c8110"</definedName>
    <definedName name="IQ_SALARIED_WORKFORCE_YOY" hidden="1">"c7450"</definedName>
    <definedName name="IQ_SALARIED_WORKFORCE_YOY_FC" hidden="1">"c8330"</definedName>
    <definedName name="IQ_SALARIES_EMPLOYEE_BENEFITS_FFIEC" hidden="1">"c13023"</definedName>
    <definedName name="IQ_SALARIES_OTHER_BENEFITS" hidden="1">"c16176"</definedName>
    <definedName name="IQ_SALARY" hidden="1">"c1130"</definedName>
    <definedName name="IQ_SALE_COMMON_GROSS_FFIEC" hidden="1">"c12963"</definedName>
    <definedName name="IQ_SALE_CONVERSION_ACQUISITION_NET_COMMON_FFIEC" hidden="1">"c1535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PREF_FFIEC" hidden="1">"c12961"</definedName>
    <definedName name="IQ_SALE_PROP" hidden="1">"c16029"</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_TREASURY_FFIEC" hidden="1">"c12965"</definedName>
    <definedName name="IQ_SALES_COAL" hidden="1">"c15930"</definedName>
    <definedName name="IQ_SALES_MARKETING" hidden="1">"c2240"</definedName>
    <definedName name="IQ_SALES_TO_TOTAL_REVENUE_COAL" hidden="1">"c15943"</definedName>
    <definedName name="IQ_SAME_PROP_AGG_GLA" hidden="1">"c16055"</definedName>
    <definedName name="IQ_SAME_PROP_AGG_UNITS" hidden="1">"c16053"</definedName>
    <definedName name="IQ_SAME_PROP_EXPENSE" hidden="1">"c16050"</definedName>
    <definedName name="IQ_SAME_PROP_EXPENSE_GROWTH" hidden="1">"c16051"</definedName>
    <definedName name="IQ_SAME_PROP_NUMBER_PROP" hidden="1">"c16052"</definedName>
    <definedName name="IQ_SAME_PROP_PORTFOLIO_AREA" hidden="1">"c16054"</definedName>
    <definedName name="IQ_SAME_PROP_REV_GROWTH" hidden="1">"c16049"</definedName>
    <definedName name="IQ_SAME_PROP_REVENUE" hidden="1">"c16048"</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AVINGS_ACCT_DEPOSITS_TOTAL_DEPOSITS" hidden="1">"c15721"</definedName>
    <definedName name="IQ_SAVINGS_DEPOSITS_NON_TRANS_ACCTS_FFIEC" hidden="1">"c15329"</definedName>
    <definedName name="IQ_SAVINGS_DEPOSITS_QUARTERLY_AVG_FFIEC" hidden="1">"c15485"</definedName>
    <definedName name="IQ_SAVINGS_RATE_DISP_INC_PCT" hidden="1">"c7011"</definedName>
    <definedName name="IQ_SAVINGS_RATE_DISP_INC_PCT_FC" hidden="1">"c7891"</definedName>
    <definedName name="IQ_SAVINGS_RATE_DISP_INC_PCT_POP" hidden="1">"c7231"</definedName>
    <definedName name="IQ_SAVINGS_RATE_DISP_INC_PCT_POP_FC" hidden="1">"c8111"</definedName>
    <definedName name="IQ_SAVINGS_RATE_DISP_INC_PCT_YOY" hidden="1">"c7451"</definedName>
    <definedName name="IQ_SAVINGS_RATE_DISP_INC_PCT_YOY_FC" hidden="1">"c8331"</definedName>
    <definedName name="IQ_SAVINGS_RATE_GDP_PCT" hidden="1">"c7012"</definedName>
    <definedName name="IQ_SAVINGS_RATE_GDP_PCT_FC" hidden="1">"c7892"</definedName>
    <definedName name="IQ_SAVINGS_RATE_GDP_PCT_POP" hidden="1">"c7232"</definedName>
    <definedName name="IQ_SAVINGS_RATE_GDP_PCT_POP_FC" hidden="1">"c8112"</definedName>
    <definedName name="IQ_SAVINGS_RATE_GDP_PCT_YOY" hidden="1">"c7452"</definedName>
    <definedName name="IQ_SAVINGS_RATE_GDP_PCT_YOY_FC" hidden="1">"c8332"</definedName>
    <definedName name="IQ_SAVINGS_RATE_PERSONAL_INC_PCT" hidden="1">"c7013"</definedName>
    <definedName name="IQ_SAVINGS_RATE_PERSONAL_INC_PCT_FC" hidden="1">"c7893"</definedName>
    <definedName name="IQ_SAVINGS_RATE_PERSONAL_INC_PCT_POP" hidden="1">"c7233"</definedName>
    <definedName name="IQ_SAVINGS_RATE_PERSONAL_INC_PCT_POP_FC" hidden="1">"c8113"</definedName>
    <definedName name="IQ_SAVINGS_RATE_PERSONAL_INC_PCT_YOY" hidden="1">"c7453"</definedName>
    <definedName name="IQ_SAVINGS_RATE_PERSONAL_INC_PCT_YOY_FC" hidden="1">"c8333"</definedName>
    <definedName name="IQ_SBC_EXPENSE_FFIEC" hidden="1">"c13077"</definedName>
    <definedName name="IQ_SCALABLE_INFRASTRUCTURE_CABLE_INVEST" hidden="1">"c15802"</definedName>
    <definedName name="IQ_SEC_1_4_CONSTRUCTION_DOM_CHARGE_OFFS_FFIEC" hidden="1">"c13165"</definedName>
    <definedName name="IQ_SEC_1_4_CONSTRUCTION_DOM_RECOV_FFIEC" hidden="1">"c13187"</definedName>
    <definedName name="IQ_SEC_BORROWED_OFF_BS_FFIEC" hidden="1">"c13127"</definedName>
    <definedName name="IQ_SEC_FARMLAND_DOM_CHARGE_OFFS_FFIEC" hidden="1">"c13167"</definedName>
    <definedName name="IQ_SEC_FARMLAND_DOM_RECOV_FFIEC" hidden="1">"c13189"</definedName>
    <definedName name="IQ_SEC_FUNDS_PURCHASED_ASSETS_TOT_FFIEC" hidden="1">"c13447"</definedName>
    <definedName name="IQ_SEC_ISSUED_US_AVAIL_SALE_FFIEC" hidden="1">"c12795"</definedName>
    <definedName name="IQ_SEC_ISSUED_US_TRADING_DOM_FFIEC" hidden="1">"c12920"</definedName>
    <definedName name="IQ_SEC_ISSUED_US_TRADING_FFIEC" hidden="1">"c12815"</definedName>
    <definedName name="IQ_SEC_MULTIFAM_DOM_CHARGE_OFFS_FFIEC" hidden="1">"c13171"</definedName>
    <definedName name="IQ_SEC_MULTIFAM_DOM_DUE_30_89_FFIEC" hidden="1">"c13263"</definedName>
    <definedName name="IQ_SEC_MULTIFAM_DOM_DUE_90_FFIEC" hidden="1">"c13291"</definedName>
    <definedName name="IQ_SEC_MULTIFAM_DOM_NON_ACCRUAL_FFIEC" hidden="1">"c13317"</definedName>
    <definedName name="IQ_SEC_MULTIFAM_DOM_RECOV_FFIEC" hidden="1">"c13193"</definedName>
    <definedName name="IQ_SEC_NONFARM_NONRES_CHARGE_OFFS_FFIEC" hidden="1">"c13629"</definedName>
    <definedName name="IQ_SEC_NONFARM_NONRES_DOM_OFFICES_DUE_30_89_FFIEC" hidden="1">"c13264"</definedName>
    <definedName name="IQ_SEC_NONFARM_NONRES_DOM_OFFICES_DUE_90_FFIEC" hidden="1">"c13292"</definedName>
    <definedName name="IQ_SEC_NONFARM_NONRES_DOM_OFFICES_NON_ACCRUAL_FFIEC" hidden="1">"c13318"</definedName>
    <definedName name="IQ_SEC_NONFARM_NONRES_RECOV_FFIEC" hidden="1">"c13633"</definedName>
    <definedName name="IQ_SEC_OTHER_CONSTRUCTION_DOM_CHARGE_OFFS_FFIEC" hidden="1">"c13166"</definedName>
    <definedName name="IQ_SEC_OTHER_CONSTRUCTION_DOM_RECOV_FFIEC" hidden="1">"c13188"</definedName>
    <definedName name="IQ_SEC_OTHER_NONFARM_NONRES_CHARGE_OFFS_FFIEC" hidden="1">"c13173"</definedName>
    <definedName name="IQ_SEC_OTHER_NONFARM_NONRES_DUE_30_89_FFIEC" hidden="1">"c13266"</definedName>
    <definedName name="IQ_SEC_OTHER_NONFARM_NONRES_DUE_90_FFIEC" hidden="1">"c13637"</definedName>
    <definedName name="IQ_SEC_OTHER_NONFARM_NONRES_NON_ACCRUAL_FFIEC" hidden="1">"c15462"</definedName>
    <definedName name="IQ_SEC_OTHER_NONFARM_NONRES_RECOV_FFIEC" hidden="1">"c13195"</definedName>
    <definedName name="IQ_SEC_OWNER_NONFARM_NONRES_CHARGE_OFFS_FFIEC" hidden="1">"c13172"</definedName>
    <definedName name="IQ_SEC_OWNER_NONFARM_NONRES_DUE_30_89_FFIEC" hidden="1">"c13265"</definedName>
    <definedName name="IQ_SEC_OWNER_NONFARM_NONRES_DUE_90_FFIEC" hidden="1">"c13636"</definedName>
    <definedName name="IQ_SEC_OWNER_NONFARM_NONRES_NON_ACCRUAL_FFIEC" hidden="1">"c15461"</definedName>
    <definedName name="IQ_SEC_OWNER_NONFARM_NONRES_RECOV_FFIEC" hidden="1">"c13194"</definedName>
    <definedName name="IQ_SEC_PURCHASED_RESELL" hidden="1">"c5513"</definedName>
    <definedName name="IQ_SEC_PURCHASED_RESELL_FFIEC" hidden="1">"c12807"</definedName>
    <definedName name="IQ_SEC_RE_FOREIGN_DUE_30_89_FFIEC" hidden="1">"c13267"</definedName>
    <definedName name="IQ_SEC_RE_FOREIGN_DUE_90_FFIEC" hidden="1">"c13293"</definedName>
    <definedName name="IQ_SEC_RE_FOREIGN_NON_ACCRUAL_FFIEC" hidden="1">"c13319"</definedName>
    <definedName name="IQ_SEC_SOLD_REPURCHASE_FFIEC" hidden="1">"c12857"</definedName>
    <definedName name="IQ_SECUR_RECEIV" hidden="1">"c1151"</definedName>
    <definedName name="IQ_SECURED_DEBT" hidden="1">"c2546"</definedName>
    <definedName name="IQ_SECURED_DEBT_PCT" hidden="1">"c2547"</definedName>
    <definedName name="IQ_SECURED_FARMLAND_DOM_DUE_30_89_FFIEC" hidden="1">"c13259"</definedName>
    <definedName name="IQ_SECURED_FARMLAND_DOM_DUE_90_FFIEC" hidden="1">"c13287"</definedName>
    <definedName name="IQ_SECURED_FARMLAND_DOM_NON_ACCRUAL_FFIEC" hidden="1">"c13313"</definedName>
    <definedName name="IQ_SECURED_FARMLAND_LL_REC_DOM_FFIEC" hidden="1">"c12901"</definedName>
    <definedName name="IQ_SECURED_MULTI_RES_LL_REC_DOM_FFIEC" hidden="1">"c12905"</definedName>
    <definedName name="IQ_SECURITIES_HELD_MATURITY_FFIEC" hidden="1">"c12777"</definedName>
    <definedName name="IQ_SECURITIES_ISSUED_US_FFIEC" hidden="1">"c12781"</definedName>
    <definedName name="IQ_SECURITIES_LENT_FFIEC" hidden="1">"c13255"</definedName>
    <definedName name="IQ_SECURITIES_QUARTERLY_AVG_FFIEC" hidden="1">"c13079"</definedName>
    <definedName name="IQ_SECURITIES_STATE_POLI_SUBD_QUARTERLY_AVG_FFIEC" hidden="1">"c15470"</definedName>
    <definedName name="IQ_SECURITIES_UNDERWRITING_UNUSED_FFIEC" hidden="1">"c13247"</definedName>
    <definedName name="IQ_SECURITIZATION_INC_OPERATING_INC_FFIEC" hidden="1">"c13390"</definedName>
    <definedName name="IQ_SECURITIZATION_INCOME_FFIEC" hidden="1">"c13012"</definedName>
    <definedName name="IQ_SECURITY_ACTIVE_STATUS" hidden="1">"c15160"</definedName>
    <definedName name="IQ_SECURITY_BORROW" hidden="1">"c1152"</definedName>
    <definedName name="IQ_SECURITY_LEVEL" hidden="1">"c2159"</definedName>
    <definedName name="IQ_SECURITY_NAME" hidden="1">"c15159"</definedName>
    <definedName name="IQ_SECURITY_NOTES" hidden="1">"c2202"</definedName>
    <definedName name="IQ_SECURITY_OWN" hidden="1">"c1153"</definedName>
    <definedName name="IQ_SECURITY_RESELL" hidden="1">"c1154"</definedName>
    <definedName name="IQ_SECURITY_TYPE" hidden="1">"c2158"</definedName>
    <definedName name="IQ_SELECTED_FOREIGN_ASSETS_FFIEC" hidden="1">"c13485"</definedName>
    <definedName name="IQ_SEMI_BACKLOG" hidden="1">"c10005"</definedName>
    <definedName name="IQ_SEMI_BACKLOG_AVG_PRICE" hidden="1">"c10006"</definedName>
    <definedName name="IQ_SEMI_BACKLOG_VALUE" hidden="1">"c10007"</definedName>
    <definedName name="IQ_SEMI_BOOK_TO_BILL_RATIO" hidden="1">"c10008"</definedName>
    <definedName name="IQ_SEMI_ORDER_AVG_PRICE" hidden="1">"c10002"</definedName>
    <definedName name="IQ_SEMI_ORDER_VALUE" hidden="1">"c10003"</definedName>
    <definedName name="IQ_SEMI_ORDER_VALUE_CHANGE" hidden="1">"c10004"</definedName>
    <definedName name="IQ_SEMI_ORDERS" hidden="1">"c10001"</definedName>
    <definedName name="IQ_SEMI_WARRANTY_RES_ACQ" hidden="1">"c10011"</definedName>
    <definedName name="IQ_SEMI_WARRANTY_RES_BEG" hidden="1">"c10009"</definedName>
    <definedName name="IQ_SEMI_WARRANTY_RES_END" hidden="1">"c10014"</definedName>
    <definedName name="IQ_SEMI_WARRANTY_RES_ISS" hidden="1">"c10010"</definedName>
    <definedName name="IQ_SEMI_WARRANTY_RES_OTHER" hidden="1">"c10013"</definedName>
    <definedName name="IQ_SEMI_WARRANTY_RES_PAY" hidden="1">"c10012"</definedName>
    <definedName name="IQ_SEP_ACCOUNT_ASSETS_LH_FFIEC" hidden="1">"c13105"</definedName>
    <definedName name="IQ_SEPARATE_ACCOUNT_LIAB_LH_FFIEC" hidden="1">"c13108"</definedName>
    <definedName name="IQ_SEPARATE_ACCT_ASSETS" hidden="1">"c1155"</definedName>
    <definedName name="IQ_SEPARATE_ACCT_LIAB" hidden="1">"c1156"</definedName>
    <definedName name="IQ_SERV_CHARGE_DEPOSITS" hidden="1">"c1157"</definedName>
    <definedName name="IQ_SERVICE_CHARGES_DEPOSIT_ACCOUNTS_DOM_FFIEC" hidden="1">"c13003"</definedName>
    <definedName name="IQ_SERVICE_CHARGES_OPERATING_INC_FFIEC" hidden="1">"c13384"</definedName>
    <definedName name="IQ_SERVICE_FEE" hidden="1">"c8951"</definedName>
    <definedName name="IQ_SERVICING_FEES_FFIEC" hidden="1">"c13011"</definedName>
    <definedName name="IQ_SERVICING_FEES_OPERATING_INC_FFIEC" hidden="1">"c13389"</definedName>
    <definedName name="IQ_SETTLEMENTS_TAX_AUTHORITIES" hidden="1">"c15737"</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_PARTNERSHIP_ASSETS" hidden="1">"c16071"</definedName>
    <definedName name="IQ_SHARE_PARTNERSHIP_CONSOL_JV_DEBT" hidden="1">"c19139"</definedName>
    <definedName name="IQ_SHARE_PARTNERSHIP_CURRENT_ASSETS" hidden="1">"c16069"</definedName>
    <definedName name="IQ_SHARE_PARTNERSHIP_CURRENT_LIAB" hidden="1">"c16073"</definedName>
    <definedName name="IQ_SHARE_PARTNERSHIP_CURRENT_TAX" hidden="1">"c16091"</definedName>
    <definedName name="IQ_SHARE_PARTNERSHIP_DEBT" hidden="1">"c16078"</definedName>
    <definedName name="IQ_SHARE_PARTNERSHIP_DEFERRED_TAX" hidden="1">"c16092"</definedName>
    <definedName name="IQ_SHARE_PARTNERSHIP_DEPRECIATION" hidden="1">"c16089"</definedName>
    <definedName name="IQ_SHARE_PARTNERSHIP_FLOAT_DEBT" hidden="1">"c16077"</definedName>
    <definedName name="IQ_SHARE_PARTNERSHIP_FR_DEBT" hidden="1">"c16076"</definedName>
    <definedName name="IQ_SHARE_PARTNERSHIP_INT_EXPENSE" hidden="1">"c16088"</definedName>
    <definedName name="IQ_SHARE_PARTNERSHIP_INT_INCOME" hidden="1">"c16090"</definedName>
    <definedName name="IQ_SHARE_PARTNERSHIP_LIAB" hidden="1">"c16075"</definedName>
    <definedName name="IQ_SHARE_PARTNERSHIP_LT_ASSETS" hidden="1">"c16070"</definedName>
    <definedName name="IQ_SHARE_PARTNERSHIP_NOI" hidden="1">"c16084"</definedName>
    <definedName name="IQ_SHARE_PARTNERSHIP_NON_CURRENT_LIAB" hidden="1">"c16074"</definedName>
    <definedName name="IQ_SHARE_PARTNERSHIP_OPEX" hidden="1">"c16086"</definedName>
    <definedName name="IQ_SHARE_PARTNERSHIP_OTHER_EXPENSE" hidden="1">"c16087"</definedName>
    <definedName name="IQ_SHARE_PARTNERSHIP_OTHER_INCOME" hidden="1">"c16085"</definedName>
    <definedName name="IQ_SHARE_PARTNERSHIP_REVENUE" hidden="1">"c16083"</definedName>
    <definedName name="IQ_SHARE_RE_ASSET" hidden="1">"c16082"</definedName>
    <definedName name="IQ_SHARE_RE_ASSET_DEVELOP_PROP" hidden="1">"c16080"</definedName>
    <definedName name="IQ_SHARE_RE_ASSET_INV_PROP" hidden="1">"c16079"</definedName>
    <definedName name="IQ_SHARE_RE_ASSET_OTHER" hidden="1">"c16081"</definedName>
    <definedName name="IQ_SHARES_PER_DR" hidden="1">"c204"</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POSITIONS_FFIEC" hidden="1">"c12859"</definedName>
    <definedName name="IQ_SHORT_TERM_INVEST" hidden="1">"c1425"</definedName>
    <definedName name="IQ_SMALL_INT_BEAR_CD" hidden="1">"c11748"</definedName>
    <definedName name="IQ_SOC_SEC_RECEIPTS_SAAR_USD_APR_FC" hidden="1">"c12005"</definedName>
    <definedName name="IQ_SOC_SEC_RECEIPTS_SAAR_USD_FC" hidden="1">"c12002"</definedName>
    <definedName name="IQ_SOC_SEC_RECEIPTS_SAAR_USD_POP_FC" hidden="1">"c12003"</definedName>
    <definedName name="IQ_SOC_SEC_RECEIPTS_SAAR_USD_YOY_FC" hidden="1">"c12004"</definedName>
    <definedName name="IQ_SOC_SEC_RECEIPTS_USD_APR_FC" hidden="1">"c12001"</definedName>
    <definedName name="IQ_SOC_SEC_RECEIPTS_USD_FC" hidden="1">"c11998"</definedName>
    <definedName name="IQ_SOC_SEC_RECEIPTS_USD_POP_FC" hidden="1">"c11999"</definedName>
    <definedName name="IQ_SOC_SEC_RECEIPTS_USD_YOY_FC" hidden="1">"c12000"</definedName>
    <definedName name="IQ_SOCIAL_SEC_RECEIPTS" hidden="1">"c7015"</definedName>
    <definedName name="IQ_SOCIAL_SEC_RECEIPTS_APR" hidden="1">"c7675"</definedName>
    <definedName name="IQ_SOCIAL_SEC_RECEIPTS_APR_FC" hidden="1">"c8555"</definedName>
    <definedName name="IQ_SOCIAL_SEC_RECEIPTS_FC" hidden="1">"c7895"</definedName>
    <definedName name="IQ_SOCIAL_SEC_RECEIPTS_POP" hidden="1">"c7235"</definedName>
    <definedName name="IQ_SOCIAL_SEC_RECEIPTS_POP_FC" hidden="1">"c8115"</definedName>
    <definedName name="IQ_SOCIAL_SEC_RECEIPTS_SAAR" hidden="1">"c7016"</definedName>
    <definedName name="IQ_SOCIAL_SEC_RECEIPTS_SAAR_APR" hidden="1">"c7676"</definedName>
    <definedName name="IQ_SOCIAL_SEC_RECEIPTS_SAAR_APR_FC" hidden="1">"c8556"</definedName>
    <definedName name="IQ_SOCIAL_SEC_RECEIPTS_SAAR_FC" hidden="1">"c7896"</definedName>
    <definedName name="IQ_SOCIAL_SEC_RECEIPTS_SAAR_POP" hidden="1">"c7236"</definedName>
    <definedName name="IQ_SOCIAL_SEC_RECEIPTS_SAAR_POP_FC" hidden="1">"c8116"</definedName>
    <definedName name="IQ_SOCIAL_SEC_RECEIPTS_SAAR_YOY" hidden="1">"c7456"</definedName>
    <definedName name="IQ_SOCIAL_SEC_RECEIPTS_SAAR_YOY_FC" hidden="1">"c8336"</definedName>
    <definedName name="IQ_SOCIAL_SEC_RECEIPTS_YOY" hidden="1">"c7455"</definedName>
    <definedName name="IQ_SOCIAL_SEC_RECEIPTS_YOY_FC" hidden="1">"c8335"</definedName>
    <definedName name="IQ_SOFTWARE" hidden="1">"c1167"</definedName>
    <definedName name="IQ_SOLD_COAL" hidden="1">"c15936"</definedName>
    <definedName name="IQ_SOURCE" hidden="1">"c1168"</definedName>
    <definedName name="IQ_SP_BANK" hidden="1">"c2637"</definedName>
    <definedName name="IQ_SP_BANK_ACTION" hidden="1">"c2636"</definedName>
    <definedName name="IQ_SP_BANK_DATE" hidden="1">"c2635"</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NSR_ACTION_LT" hidden="1">"c13616"</definedName>
    <definedName name="IQ_SP_ISSUE_NSR_ACTION_ST" hidden="1">"c13622"</definedName>
    <definedName name="IQ_SP_ISSUE_NSR_DATE_LT" hidden="1">"c13615"</definedName>
    <definedName name="IQ_SP_ISSUE_NSR_DATE_ST" hidden="1">"c13621"</definedName>
    <definedName name="IQ_SP_ISSUE_NSR_LT" hidden="1">"c13614"</definedName>
    <definedName name="IQ_SP_ISSUE_NSR_ST" hidden="1">"c13620"</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NSR_ACTION_LT" hidden="1">"c13613"</definedName>
    <definedName name="IQ_SP_NSR_ACTION_ST" hidden="1">"c13619"</definedName>
    <definedName name="IQ_SP_NSR_DATE_LT" hidden="1">"c13612"</definedName>
    <definedName name="IQ_SP_NSR_DATE_ST" hidden="1">"c13618"</definedName>
    <definedName name="IQ_SP_NSR_LT" hidden="1">"c13611"</definedName>
    <definedName name="IQ_SP_NSR_ST" hidden="1">"c13617"</definedName>
    <definedName name="IQ_SP_OUTLOOK_WATCH" hidden="1">"c2639"</definedName>
    <definedName name="IQ_SP_OUTLOOK_WATCH_DATE" hidden="1">"c263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PECIALTIES" hidden="1">"c18932"</definedName>
    <definedName name="IQ_SPECIFIC_ALLOWANCE" hidden="1">"c15247"</definedName>
    <definedName name="IQ_SPONSORS" hidden="1">"c18920"</definedName>
    <definedName name="IQ_SPONSORS_ID" hidden="1">"c18921"</definedName>
    <definedName name="IQ_SQ_FT_LEASED_GROSS_CONSOL" hidden="1">"c8820"</definedName>
    <definedName name="IQ_SQ_FT_LEASED_GROSS_MANAGED" hidden="1">"c8822"</definedName>
    <definedName name="IQ_SQ_FT_LEASED_GROSS_OTHER" hidden="1">"c8823"</definedName>
    <definedName name="IQ_SQ_FT_LEASED_GROSS_TOTAL" hidden="1">"c8824"</definedName>
    <definedName name="IQ_SQ_FT_LEASED_GROSS_UNCONSOL" hidden="1">"c8821"</definedName>
    <definedName name="IQ_SQ_FT_LEASED_NET_CONSOL" hidden="1">"c8825"</definedName>
    <definedName name="IQ_SQ_FT_LEASED_NET_MANAGED" hidden="1">"c8827"</definedName>
    <definedName name="IQ_SQ_FT_LEASED_NET_OTHER" hidden="1">"c8828"</definedName>
    <definedName name="IQ_SQ_FT_LEASED_NET_TOTAL" hidden="1">"c8829"</definedName>
    <definedName name="IQ_SQ_FT_LEASED_NET_UNCONSOL" hidden="1">"c8826"</definedName>
    <definedName name="IQ_SQ_METER_LEASED_GROSS_CONSOL" hidden="1">"c8830"</definedName>
    <definedName name="IQ_SQ_METER_LEASED_GROSS_MANAGED" hidden="1">"c8832"</definedName>
    <definedName name="IQ_SQ_METER_LEASED_GROSS_OTHER" hidden="1">"c8833"</definedName>
    <definedName name="IQ_SQ_METER_LEASED_GROSS_TOTAL" hidden="1">"c8834"</definedName>
    <definedName name="IQ_SQ_METER_LEASED_GROSS_UNCONSOL" hidden="1">"c8831"</definedName>
    <definedName name="IQ_SQ_METER_LEASED_NET_CONSOL" hidden="1">"c8835"</definedName>
    <definedName name="IQ_SQ_METER_LEASED_NET_MANAGED" hidden="1">"c8837"</definedName>
    <definedName name="IQ_SQ_METER_LEASED_NET_OTHER" hidden="1">"c8838"</definedName>
    <definedName name="IQ_SQ_METER_LEASED_NET_TOTAL" hidden="1">"c8839"</definedName>
    <definedName name="IQ_SQ_METER_LEASED_NET_UNCONSOL" hidden="1">"c8836"</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ASSETS_TOT_FFIEC" hidden="1">"c13438"</definedName>
    <definedName name="IQ_ST_INVEST_ST_NONCORE_FUNDING_FFIEC" hidden="1">"c13338"</definedName>
    <definedName name="IQ_ST_INVEST_UTI" hidden="1">"c1198"</definedName>
    <definedName name="IQ_ST_NOTE_RECEIV" hidden="1">"c1199"</definedName>
    <definedName name="IQ_STAND_REC_DET_EST" hidden="1">"c12069"</definedName>
    <definedName name="IQ_STAND_REC_DET_EST_DATE" hidden="1">"c12222"</definedName>
    <definedName name="IQ_STAND_REC_DET_EST_DATE_THOM" hidden="1">"c12250"</definedName>
    <definedName name="IQ_STAND_REC_DET_EST_ORIGIN" hidden="1">"c12594"</definedName>
    <definedName name="IQ_STAND_REC_DET_EST_ORIGIN_THOM" hidden="1">"c12620"</definedName>
    <definedName name="IQ_STAND_REC_DET_EST_THOM" hidden="1">"c12100"</definedName>
    <definedName name="IQ_STAND_REC_NUM_DET_EST" hidden="1">"c12068"</definedName>
    <definedName name="IQ_STAND_REC_NUM_DET_EST_DATE" hidden="1">"c12221"</definedName>
    <definedName name="IQ_STAND_REC_NUM_DET_EST_DATE_THOM" hidden="1">"c12249"</definedName>
    <definedName name="IQ_STAND_REC_NUM_DET_EST_ORIGIN" hidden="1">"c12593"</definedName>
    <definedName name="IQ_STAND_REC_NUM_DET_EST_ORIGIN_THOM" hidden="1">"c12619"</definedName>
    <definedName name="IQ_STAND_REC_NUM_DET_EST_THOM" hidden="1">"c12099"</definedName>
    <definedName name="IQ_STANDBY_LOC_FHLB_BANK_BEHALF_OFF_BS_FFIEC" hidden="1">"c15412"</definedName>
    <definedName name="IQ_STATE" hidden="1">"c1200"</definedName>
    <definedName name="IQ_STATE_LOCAL_SPENDING_SAAR" hidden="1">"c7017"</definedName>
    <definedName name="IQ_STATE_LOCAL_SPENDING_SAAR_APR" hidden="1">"c7677"</definedName>
    <definedName name="IQ_STATE_LOCAL_SPENDING_SAAR_APR_FC" hidden="1">"c8557"</definedName>
    <definedName name="IQ_STATE_LOCAL_SPENDING_SAAR_FC" hidden="1">"c7897"</definedName>
    <definedName name="IQ_STATE_LOCAL_SPENDING_SAAR_POP" hidden="1">"c7237"</definedName>
    <definedName name="IQ_STATE_LOCAL_SPENDING_SAAR_POP_FC" hidden="1">"c8117"</definedName>
    <definedName name="IQ_STATE_LOCAL_SPENDING_SAAR_YOY" hidden="1">"c7457"</definedName>
    <definedName name="IQ_STATE_LOCAL_SPENDING_SAAR_YOY_FC" hidden="1">"c8337"</definedName>
    <definedName name="IQ_STATES_POLI_SUBD_US_NON_TRANS_ACCTS_FFIEC" hidden="1">"c15324"</definedName>
    <definedName name="IQ_STATES_POLI_SUBD_US_TRANS_ACCTS_FFIEC" hidden="1">"c15316"</definedName>
    <definedName name="IQ_STATUTORY_SURPLUS" hidden="1">"c1201"</definedName>
    <definedName name="IQ_STATUTORY_SURPLUS_GAAP_EQUITY" hidden="1">"c15883"</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EST" hidden="1">"c4520"</definedName>
    <definedName name="IQ_STOCK_BASED_EST_CIQ" hidden="1">"c5073"</definedName>
    <definedName name="IQ_STOCK_BASED_EXPLORE_DRILL" hidden="1">"c13851"</definedName>
    <definedName name="IQ_STOCK_BASED_GA" hidden="1">"c2993"</definedName>
    <definedName name="IQ_STOCK_BASED_HIGH_EST" hidden="1">"c4521"</definedName>
    <definedName name="IQ_STOCK_BASED_HIGH_EST_CIQ" hidden="1">"c5074"</definedName>
    <definedName name="IQ_STOCK_BASED_LOW_EST" hidden="1">"c4522"</definedName>
    <definedName name="IQ_STOCK_BASED_LOW_EST_CIQ" hidden="1">"c5075"</definedName>
    <definedName name="IQ_STOCK_BASED_MEDIAN_EST" hidden="1">"c4523"</definedName>
    <definedName name="IQ_STOCK_BASED_MEDIAN_EST_CIQ" hidden="1">"c5076"</definedName>
    <definedName name="IQ_STOCK_BASED_NUM_EST" hidden="1">"c4524"</definedName>
    <definedName name="IQ_STOCK_BASED_NUM_EST_CIQ" hidden="1">"c5077"</definedName>
    <definedName name="IQ_STOCK_BASED_OTHER" hidden="1">"c2995"</definedName>
    <definedName name="IQ_STOCK_BASED_RD" hidden="1">"c2991"</definedName>
    <definedName name="IQ_STOCK_BASED_SGA" hidden="1">"c2994"</definedName>
    <definedName name="IQ_STOCK_BASED_SM" hidden="1">"c2992"</definedName>
    <definedName name="IQ_STOCK_BASED_STDDEV_EST" hidden="1">"c4525"</definedName>
    <definedName name="IQ_STOCK_BASED_STDDEV_EST_CIQ" hidden="1">"c5078"</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AIGHT_LINE_RENT_ADJ" hidden="1">"c16178"</definedName>
    <definedName name="IQ_STRATEGY_NOTE" hidden="1">"c6791"</definedName>
    <definedName name="IQ_STRIKE_PRICE_ISSUED" hidden="1">"c1645"</definedName>
    <definedName name="IQ_STRIKE_PRICE_OS" hidden="1">"c1646"</definedName>
    <definedName name="IQ_STRIPS_RECEIVABLE_MORTGAGE_LOANS_FFIEC" hidden="1">"c12844"</definedName>
    <definedName name="IQ_STRIPS_RECEIVABLE_OTHER_FFIEC" hidden="1">"c12845"</definedName>
    <definedName name="IQ_STRUCT_FIN_CLASS" hidden="1">"c8950"</definedName>
    <definedName name="IQ_STRUCT_FIN_SERIES" hidden="1">"c8956"</definedName>
    <definedName name="IQ_STRUCTURED_NOTES_INVEST_SECURITIES_FFIEC" hidden="1">"c13468"</definedName>
    <definedName name="IQ_STRUCTURING_NOTES_TIER_1_FFIEC" hidden="1">"c13344"</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B_NOTES_DEBENTURES_FAIR_VALUE_TOT_FFIEC" hidden="1">"c15410"</definedName>
    <definedName name="IQ_SUB_NOTES_DEBENTURES_FFIEC" hidden="1">"c12867"</definedName>
    <definedName name="IQ_SUB_NOTES_DEBENTURES_LEVEL_1_FFIEC" hidden="1">"c15432"</definedName>
    <definedName name="IQ_SUB_NOTES_DEBENTURES_LEVEL_2_FFIEC" hidden="1">"c15445"</definedName>
    <definedName name="IQ_SUB_NOTES_DEBENTURES_LEVEL_3_FFIEC" hidden="1">"c15458"</definedName>
    <definedName name="IQ_SUB_NOTES_PAYABLE_UNCONSOLIDATED_TRUSTS_FFIEC" hidden="1">"c12868"</definedName>
    <definedName name="IQ_SUBS_ANALOG_CABLE" hidden="1">"c2855"</definedName>
    <definedName name="IQ_SUBS_BASIC_CABLE" hidden="1">"c16205"</definedName>
    <definedName name="IQ_SUBS_BBAND" hidden="1">"c2858"</definedName>
    <definedName name="IQ_SUBS_BUNDLED" hidden="1">"c2861"</definedName>
    <definedName name="IQ_SUBS_DIG_CABLE" hidden="1">"c2856"</definedName>
    <definedName name="IQ_SUBS_NON_VIDEO" hidden="1">"c2860"</definedName>
    <definedName name="IQ_SUBS_PHONE" hidden="1">"c2859"</definedName>
    <definedName name="IQ_SUBS_POSTPAID_WIRELESS" hidden="1">"c2118"</definedName>
    <definedName name="IQ_SUBS_PREPAID_WIRELESS" hidden="1">"c2117"</definedName>
    <definedName name="IQ_SUBS_RESELL_WHOLESALE_WIRELESS" hidden="1">"c15749"</definedName>
    <definedName name="IQ_SUBS_TOTAL" hidden="1">"c2862"</definedName>
    <definedName name="IQ_SUBS_TOTAL_WIRELESS" hidden="1">"c2119"</definedName>
    <definedName name="IQ_SUBS_VIDEO" hidden="1">"c2857"</definedName>
    <definedName name="IQ_SUPPLIES_FFIEC" hidden="1">"c13050"</definedName>
    <definedName name="IQ_SUPPORT_INFRASTRUCTURE_CABLE_INVEST" hidden="1">"c15805"</definedName>
    <definedName name="IQ_SURFACE_RESERVES_COAL" hidden="1">"c15920"</definedName>
    <definedName name="IQ_SURFACE_RESERVES_TO_TOTAL_RESERVES_COAL" hidden="1">"c15959"</definedName>
    <definedName name="IQ_SURPLUS_FFIEC" hidden="1">"c12877"</definedName>
    <definedName name="IQ_SVA" hidden="1">"c1214"</definedName>
    <definedName name="IQ_SYMBOL_RT" hidden="1">"SYMBOL"</definedName>
    <definedName name="IQ_SYNTHETIC_STRUCTURED_PRODUCTS_AVAIL_SALE_FFIEC" hidden="1">"c15264"</definedName>
    <definedName name="IQ_SYNTHETIC_STRUCTURED_PRODUCTS_FFIEC" hidden="1">"c15261"</definedName>
    <definedName name="IQ_TANGIBLE_ASSETS_FFIEC" hidden="1">"c13916"</definedName>
    <definedName name="IQ_TANGIBLE_COMMON_EQUITY_FFIEC" hidden="1">"c13914"</definedName>
    <definedName name="IQ_TANGIBLE_EQUITY_ASSETS_FFIEC" hidden="1">"c13346"</definedName>
    <definedName name="IQ_TANGIBLE_EQUITY_FFIEC" hidden="1">"c13915"</definedName>
    <definedName name="IQ_TANGIBLE_TIER_1_LEVERAGE_FFIEC" hidden="1">"c13345"</definedName>
    <definedName name="IQ_TARGET_PRICE_DET_EST" hidden="1">"c12070"</definedName>
    <definedName name="IQ_TARGET_PRICE_DET_EST_CURRENCY" hidden="1">"c12475"</definedName>
    <definedName name="IQ_TARGET_PRICE_DET_EST_CURRENCY_THOM" hidden="1">"c12498"</definedName>
    <definedName name="IQ_TARGET_PRICE_DET_EST_DATE" hidden="1">"c12223"</definedName>
    <definedName name="IQ_TARGET_PRICE_DET_EST_DATE_THOM" hidden="1">"c12251"</definedName>
    <definedName name="IQ_TARGET_PRICE_DET_EST_INCL" hidden="1">"c12358"</definedName>
    <definedName name="IQ_TARGET_PRICE_DET_EST_INCL_THOM" hidden="1">"c12381"</definedName>
    <definedName name="IQ_TARGET_PRICE_DET_EST_ORIGIN" hidden="1">"c12729"</definedName>
    <definedName name="IQ_TARGET_PRICE_DET_EST_ORIGIN_THOM" hidden="1">"c12621"</definedName>
    <definedName name="IQ_TARGET_PRICE_DET_EST_THOM" hidden="1">"c12101"</definedName>
    <definedName name="IQ_TARGET_PRICE_NUM" hidden="1">"c1653"</definedName>
    <definedName name="IQ_TARGET_PRICE_NUM_CIQ" hidden="1">"c4661"</definedName>
    <definedName name="IQ_TARGET_PRICE_NUM_REUT" hidden="1">"c5319"</definedName>
    <definedName name="IQ_TARGET_PRICE_NUM_THOM" hidden="1">"c5098"</definedName>
    <definedName name="IQ_TARGET_PRICE_STDDEV" hidden="1">"c1654"</definedName>
    <definedName name="IQ_TARGET_PRICE_STDDEV_CIQ" hidden="1">"c4662"</definedName>
    <definedName name="IQ_TARGET_PRICE_STDDEV_REUT" hidden="1">"c5320"</definedName>
    <definedName name="IQ_TARGET_PRICE_STDDEV_THOM" hidden="1">"c5099"</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AX_EQUIVALENT_ADJUSTMENTS_FFIEC" hidden="1">"c13854"</definedName>
    <definedName name="IQ_TAX_OTHER_EXP_AP" hidden="1">"c8878"</definedName>
    <definedName name="IQ_TAX_OTHER_EXP_AP_ABS" hidden="1">"c8897"</definedName>
    <definedName name="IQ_TAX_OTHER_EXP_NAME_AP" hidden="1">"c8916"</definedName>
    <definedName name="IQ_TAX_OTHER_EXP_NAME_AP_ABS" hidden="1">"c8935"</definedName>
    <definedName name="IQ_TAXES_ADJ_NOI_FFIEC" hidden="1">"c13395"</definedName>
    <definedName name="IQ_TAXES_NOI_FFIEC" hidden="1">"c13394"</definedName>
    <definedName name="IQ_TAXES_TE_AVG_ASSETS_FFIEC" hidden="1">"c13366"</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EXCL_FFIEC" hidden="1">"c13516"</definedName>
    <definedName name="IQ_TBV_SHARE" hidden="1">"c1217"</definedName>
    <definedName name="IQ_TBV_SHARE_REPORTED" hidden="1">"c19140"</definedName>
    <definedName name="IQ_TELECOM_FFIEC" hidden="1">"c13057"</definedName>
    <definedName name="IQ_TEMPLATE" hidden="1">"c1521"</definedName>
    <definedName name="IQ_TENANT" hidden="1">"c1218"</definedName>
    <definedName name="IQ_TENANT_LEASE_COMMISSION" hidden="1">"c16177"</definedName>
    <definedName name="IQ_TERM_LOANS" hidden="1">"c2499"</definedName>
    <definedName name="IQ_TERM_LOANS_PCT" hidden="1">"c2500"</definedName>
    <definedName name="IQ_TEV" hidden="1">"c1219"</definedName>
    <definedName name="IQ_TEV_DET_EST_CURRENCY_THOM" hidden="1">"c12499"</definedName>
    <definedName name="IQ_TEV_DET_EST_DATE_THOM" hidden="1">"c12252"</definedName>
    <definedName name="IQ_TEV_DET_EST_INCL_THOM" hidden="1">"c12382"</definedName>
    <definedName name="IQ_TEV_DET_EST_ORIGIN_THOM" hidden="1">"c12709"</definedName>
    <definedName name="IQ_TEV_DET_EST_THOM" hidden="1">"c12102"</definedName>
    <definedName name="IQ_TEV_EBIT" hidden="1">"c1220"</definedName>
    <definedName name="IQ_TEV_EBIT_AVG" hidden="1">"c1221"</definedName>
    <definedName name="IQ_TEV_EBIT_FWD" hidden="1">"c2238"</definedName>
    <definedName name="IQ_TEV_EBIT_FWD_CIQ" hidden="1">"c4047"</definedName>
    <definedName name="IQ_TEV_EBIT_FWD_REUT" hidden="1">"c4054"</definedName>
    <definedName name="IQ_TEV_EBIT_FWD_THOM" hidden="1">"c4061"</definedName>
    <definedName name="IQ_TEV_EBITDA" hidden="1">"c1222"</definedName>
    <definedName name="IQ_TEV_EBITDA_AVG" hidden="1">"c1223"</definedName>
    <definedName name="IQ_TEV_EBITDA_FWD" hidden="1">"c1224"</definedName>
    <definedName name="IQ_TEV_EBITDA_FWD_CIQ" hidden="1">"c4043"</definedName>
    <definedName name="IQ_TEV_EBITDA_FWD_REUT" hidden="1">"c4050"</definedName>
    <definedName name="IQ_TEV_EBITDA_FWD_THOM" hidden="1">"c4057"</definedName>
    <definedName name="IQ_TEV_EMPLOYEE_AVG" hidden="1">"c1225"</definedName>
    <definedName name="IQ_TEV_EST" hidden="1">"c4526"</definedName>
    <definedName name="IQ_TEV_EST_CIQ" hidden="1">"c5079"</definedName>
    <definedName name="IQ_TEV_EST_THOM" hidden="1">"c5529"</definedName>
    <definedName name="IQ_TEV_HIGH_EST" hidden="1">"c4527"</definedName>
    <definedName name="IQ_TEV_HIGH_EST_CIQ" hidden="1">"c5080"</definedName>
    <definedName name="IQ_TEV_HIGH_EST_THOM" hidden="1">"c5530"</definedName>
    <definedName name="IQ_TEV_LOW_EST" hidden="1">"c4528"</definedName>
    <definedName name="IQ_TEV_LOW_EST_CIQ" hidden="1">"c5081"</definedName>
    <definedName name="IQ_TEV_LOW_EST_THOM" hidden="1">"c5531"</definedName>
    <definedName name="IQ_TEV_MEDIAN_EST" hidden="1">"c4529"</definedName>
    <definedName name="IQ_TEV_MEDIAN_EST_CIQ" hidden="1">"c5082"</definedName>
    <definedName name="IQ_TEV_MEDIAN_EST_THOM" hidden="1">"c5532"</definedName>
    <definedName name="IQ_TEV_NUM_EST" hidden="1">"c4530"</definedName>
    <definedName name="IQ_TEV_NUM_EST_CIQ" hidden="1">"c5083"</definedName>
    <definedName name="IQ_TEV_NUM_EST_THOM" hidden="1">"c5533"</definedName>
    <definedName name="IQ_TEV_STDDEV_EST" hidden="1">"c4531"</definedName>
    <definedName name="IQ_TEV_STDDEV_EST_CIQ" hidden="1">"c5084"</definedName>
    <definedName name="IQ_TEV_STDDEV_EST_THOM" hidden="1">"c5534"</definedName>
    <definedName name="IQ_TEV_TOTAL_REV" hidden="1">"c1226"</definedName>
    <definedName name="IQ_TEV_TOTAL_REV_AVG" hidden="1">"c1227"</definedName>
    <definedName name="IQ_TEV_TOTAL_REV_FWD" hidden="1">"c1228"</definedName>
    <definedName name="IQ_TEV_TOTAL_REV_FWD_CIQ" hidden="1">"c4044"</definedName>
    <definedName name="IQ_TEV_TOTAL_REV_FWD_REUT" hidden="1">"c4051"</definedName>
    <definedName name="IQ_TEV_TOTAL_REV_FWD_THOM" hidden="1">"c4058"</definedName>
    <definedName name="IQ_TEV_UFCF" hidden="1">"c2208"</definedName>
    <definedName name="IQ_TIER_1_CAPITAL_BEFORE_CHARGES_T1_FFIEC" hidden="1">"c13139"</definedName>
    <definedName name="IQ_TIER_1_CAPITAL_FFIEC" hidden="1">"c13143"</definedName>
    <definedName name="IQ_TIER_1_LEVERAGE_RATIO_FFIEC" hidden="1">"c13160"</definedName>
    <definedName name="IQ_TIER_1_RISK_BASED_CAPITAL_RATIO_FFIEC" hidden="1">"c13161"</definedName>
    <definedName name="IQ_TIER_2_CAPITAL_FFIEC" hidden="1">"c13149"</definedName>
    <definedName name="IQ_TIER_3_CAPITAL_ALLOCATED_MARKET_RISK_FFIEC" hidden="1">"c13151"</definedName>
    <definedName name="IQ_TIER_ONE_CAPITAL" hidden="1">"c2667"</definedName>
    <definedName name="IQ_TIER_ONE_RATIO" hidden="1">"c1229"</definedName>
    <definedName name="IQ_TIER_TWO_CAPITAL" hidden="1">"c2669"</definedName>
    <definedName name="IQ_TIER_TWO_CAPITAL_RATIO" hidden="1">"c15241"</definedName>
    <definedName name="IQ_TIME_DEP" hidden="1">"c1230"</definedName>
    <definedName name="IQ_TIME_DEPOSIT_LESS_100000_QUARTERLY_AVG_FFIEC" hidden="1">"c15487"</definedName>
    <definedName name="IQ_TIME_DEPOSIT_MORE_100000_QUARTERLY_AVG_FFIEC" hidden="1">"c15486"</definedName>
    <definedName name="IQ_TIME_DEPOSITS_LESS_100K_OTHER_INSTITUTIONS_FFIEC" hidden="1">"c12953"</definedName>
    <definedName name="IQ_TIME_DEPOSITS_LESS_100K_TOT_DEPOSITS_FFIEC" hidden="1">"c13907"</definedName>
    <definedName name="IQ_TIME_DEPOSITS_MORE_100K_OTHER_INSTITUTIONS_FFIEC" hidden="1">"c12954"</definedName>
    <definedName name="IQ_TIME_DEPOSITS_MORE_100K_TOT_DEPOSITS_FFIEC" hidden="1">"c13906"</definedName>
    <definedName name="IQ_TIME_DEPOSITS_TOTAL_DEPOSITS" hidden="1">"c15723"</definedName>
    <definedName name="IQ_TODAY" hidden="1">0</definedName>
    <definedName name="IQ_TOT_1_4_FAM_LOANS_TOT_LOANS_FFIEC" hidden="1">"c13868"</definedName>
    <definedName name="IQ_TOT_ADJ_INC" hidden="1">"c1616"</definedName>
    <definedName name="IQ_TOT_LEASES_TOT_LOANS_FFIEC" hidden="1">"c13876"</definedName>
    <definedName name="IQ_TOT_NON_RE_LOANS_TOT_LOANS_FFIEC" hidden="1">"c13877"</definedName>
    <definedName name="IQ_TOT_NONTRANS_ACCTS_TOT_DEPOSITS_FFIEC" hidden="1">"c13909"</definedName>
    <definedName name="IQ_TOT_RE_LOANS_TOT_LOANS_FFIEC" hidden="1">"c13873"</definedName>
    <definedName name="IQ_TOT_TIME_DEPOSITS_TOT_DEPOSITS_FFIEC" hidden="1">"c13908"</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BNK_SUBTOTAL_AP" hidden="1">"c13644"</definedName>
    <definedName name="IQ_TOTAL_ASSETS_FAIR_VALUE_TOT_FFIEC" hidden="1">"c15405"</definedName>
    <definedName name="IQ_TOTAL_ASSETS_FFIEC" hidden="1">"c12849"</definedName>
    <definedName name="IQ_TOTAL_ASSETS_LEVEL_1_FFIEC" hidden="1">"c15427"</definedName>
    <definedName name="IQ_TOTAL_ASSETS_LEVEL_2_FFIEC" hidden="1">"c15440"</definedName>
    <definedName name="IQ_TOTAL_ASSETS_LEVEL_3_FFIEC" hidden="1">"c15453"</definedName>
    <definedName name="IQ_TOTAL_ASSETS_LH_FFIEC" hidden="1">"c13106"</definedName>
    <definedName name="IQ_TOTAL_ASSETS_PC_FFIEC" hidden="1">"c13099"</definedName>
    <definedName name="IQ_TOTAL_ASSETS_SUBTOTAL_AP" hidden="1">"c8985"</definedName>
    <definedName name="IQ_TOTAL_ATTRIB_ORE_RESOURCES_ALUM" hidden="1">"c9241"</definedName>
    <definedName name="IQ_TOTAL_ATTRIB_ORE_RESOURCES_COP" hidden="1">"c9185"</definedName>
    <definedName name="IQ_TOTAL_ATTRIB_ORE_RESOURCES_DIAM" hidden="1">"c9665"</definedName>
    <definedName name="IQ_TOTAL_ATTRIB_ORE_RESOURCES_GOLD" hidden="1">"c9026"</definedName>
    <definedName name="IQ_TOTAL_ATTRIB_ORE_RESOURCES_IRON" hidden="1">"c9400"</definedName>
    <definedName name="IQ_TOTAL_ATTRIB_ORE_RESOURCES_LEAD" hidden="1">"c9453"</definedName>
    <definedName name="IQ_TOTAL_ATTRIB_ORE_RESOURCES_MANG" hidden="1">"c9506"</definedName>
    <definedName name="IQ_TOTAL_ATTRIB_ORE_RESOURCES_MOLYB" hidden="1">"c9718"</definedName>
    <definedName name="IQ_TOTAL_ATTRIB_ORE_RESOURCES_NICK" hidden="1">"c9294"</definedName>
    <definedName name="IQ_TOTAL_ATTRIB_ORE_RESOURCES_PLAT" hidden="1">"c9132"</definedName>
    <definedName name="IQ_TOTAL_ATTRIB_ORE_RESOURCES_SILVER" hidden="1">"c9079"</definedName>
    <definedName name="IQ_TOTAL_ATTRIB_ORE_RESOURCES_TITAN" hidden="1">"c9559"</definedName>
    <definedName name="IQ_TOTAL_ATTRIB_ORE_RESOURCES_URAN" hidden="1">"c9612"</definedName>
    <definedName name="IQ_TOTAL_ATTRIB_ORE_RESOURCES_ZINC" hidden="1">"c9347"</definedName>
    <definedName name="IQ_TOTAL_AVG_CE_TOTAL_AVG_ASSETS" hidden="1">"c1241"</definedName>
    <definedName name="IQ_TOTAL_AVG_EQUITY_TOTAL_AVG_ASSETS" hidden="1">"c1242"</definedName>
    <definedName name="IQ_TOTAL_BANK_CAPITAL" hidden="1">"c2668"</definedName>
    <definedName name="IQ_TOTAL_BEDS" hidden="1">"c8785"</definedName>
    <definedName name="IQ_TOTAL_BROKERED_DEPOSIT_FFIEC" hidden="1">"c15304"</definedName>
    <definedName name="IQ_TOTAL_CA" hidden="1">"c1243"</definedName>
    <definedName name="IQ_TOTAL_CA_SUBTOTAL_AP" hidden="1">"c8986"</definedName>
    <definedName name="IQ_TOTAL_CAP" hidden="1">"c1507"</definedName>
    <definedName name="IQ_TOTAL_CAPITAL_RATIO" hidden="1">"c1244"</definedName>
    <definedName name="IQ_TOTAL_CASH_DIVID" hidden="1">"c1455"</definedName>
    <definedName name="IQ_TOTAL_CASH_DUE_DEPOSITORY_INSTIT_DOM_FFIEC" hidden="1">"c15291"</definedName>
    <definedName name="IQ_TOTAL_CASH_DUE_DEPOSITORY_INSTIT_FFIEC" hidden="1">"c15285"</definedName>
    <definedName name="IQ_TOTAL_CASH_FINAN" hidden="1">"c1352"</definedName>
    <definedName name="IQ_TOTAL_CASH_INVEST" hidden="1">"c1353"</definedName>
    <definedName name="IQ_TOTAL_CASH_OPER" hidden="1">"c1354"</definedName>
    <definedName name="IQ_TOTAL_CHURN" hidden="1">"c16171"</definedName>
    <definedName name="IQ_TOTAL_CL" hidden="1">"c1245"</definedName>
    <definedName name="IQ_TOTAL_CL_SUBTOTAL_AP" hidden="1">"c8987"</definedName>
    <definedName name="IQ_TOTAL_COAL_PRODUCTION_COAL" hidden="1">"c9824"</definedName>
    <definedName name="IQ_TOTAL_COMMON" hidden="1">"c1411"</definedName>
    <definedName name="IQ_TOTAL_COMMON_EQUITY" hidden="1">"c1246"</definedName>
    <definedName name="IQ_TOTAL_COMMON_EQUITY_FFIEC" hidden="1">"c13913"</definedName>
    <definedName name="IQ_TOTAL_COMMON_EQUITY_TOTAL_ASSETS_FFIEC" hidden="1">"c13864"</definedName>
    <definedName name="IQ_TOTAL_COMMON_SHARES_OUT_FFIEC" hidden="1">"c12955"</definedName>
    <definedName name="IQ_TOTAL_CONSTRUCTION_LL_REC_DOM_FFIEC" hidden="1">"c13515"</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CURRENT" hidden="1">"c6190"</definedName>
    <definedName name="IQ_TOTAL_DEBT_EBITDA" hidden="1">"c1249"</definedName>
    <definedName name="IQ_TOTAL_DEBT_EBITDA_CAPEX" hidden="1">"c2948"</definedName>
    <definedName name="IQ_TOTAL_DEBT_EQUITY" hidden="1">"c1250"</definedName>
    <definedName name="IQ_TOTAL_DEBT_EST" hidden="1">"c4532"</definedName>
    <definedName name="IQ_TOTAL_DEBT_EST_CIQ" hidden="1">"c5085"</definedName>
    <definedName name="IQ_TOTAL_DEBT_EXCL_FIN" hidden="1">"c2937"</definedName>
    <definedName name="IQ_TOTAL_DEBT_GUIDANCE" hidden="1">"c4533"</definedName>
    <definedName name="IQ_TOTAL_DEBT_GUIDANCE_CIQ" hidden="1">"c5086"</definedName>
    <definedName name="IQ_TOTAL_DEBT_GUIDANCE_CIQ_COL" hidden="1">"c11733"</definedName>
    <definedName name="IQ_TOTAL_DEBT_HIGH_EST" hidden="1">"c4534"</definedName>
    <definedName name="IQ_TOTAL_DEBT_HIGH_EST_CIQ" hidden="1">"c5087"</definedName>
    <definedName name="IQ_TOTAL_DEBT_HIGH_GUIDANCE" hidden="1">"c4196"</definedName>
    <definedName name="IQ_TOTAL_DEBT_HIGH_GUIDANCE_CIQ" hidden="1">"c4608"</definedName>
    <definedName name="IQ_TOTAL_DEBT_HIGH_GUIDANCE_CIQ_COL" hidden="1">"c1125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LOW_EST" hidden="1">"c4535"</definedName>
    <definedName name="IQ_TOTAL_DEBT_LOW_EST_CIQ" hidden="1">"c5088"</definedName>
    <definedName name="IQ_TOTAL_DEBT_LOW_GUIDANCE" hidden="1">"c4236"</definedName>
    <definedName name="IQ_TOTAL_DEBT_LOW_GUIDANCE_CIQ" hidden="1">"c4648"</definedName>
    <definedName name="IQ_TOTAL_DEBT_LOW_GUIDANCE_CIQ_COL" hidden="1">"c11297"</definedName>
    <definedName name="IQ_TOTAL_DEBT_MEDIAN_EST" hidden="1">"c4536"</definedName>
    <definedName name="IQ_TOTAL_DEBT_MEDIAN_EST_CIQ" hidden="1">"c5089"</definedName>
    <definedName name="IQ_TOTAL_DEBT_NON_CURRENT" hidden="1">"c6191"</definedName>
    <definedName name="IQ_TOTAL_DEBT_NUM_EST" hidden="1">"c4537"</definedName>
    <definedName name="IQ_TOTAL_DEBT_NUM_EST_CIQ" hidden="1">"c5090"</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BT_STDDEV_EST" hidden="1">"c4538"</definedName>
    <definedName name="IQ_TOTAL_DEBT_STDDEV_EST_CIQ" hidden="1">"c5091"</definedName>
    <definedName name="IQ_TOTAL_DEPOSITS" hidden="1">"c1265"</definedName>
    <definedName name="IQ_TOTAL_DEPOSITS_DOM_FFIEC" hidden="1">"c15313"</definedName>
    <definedName name="IQ_TOTAL_DEPOSITS_FFIEC" hidden="1">"c13623"</definedName>
    <definedName name="IQ_TOTAL_DEPOSITS_SUPPLE" hidden="1">"c15253"</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EQUITY_CAPITAL_T1_FFIEC" hidden="1">"c13130"</definedName>
    <definedName name="IQ_TOTAL_EQUITY_FFIEC" hidden="1">"c12881"</definedName>
    <definedName name="IQ_TOTAL_EQUITY_INCL_MINORITY_INTEREST_FFIEC" hidden="1">"c15278"</definedName>
    <definedName name="IQ_TOTAL_EQUITY_LH_FFIEC" hidden="1">"c13109"</definedName>
    <definedName name="IQ_TOTAL_EQUITY_PC_FFIEC" hidden="1">"c13102"</definedName>
    <definedName name="IQ_TOTAL_EQUITY_SUBTOTAL_AP" hidden="1">"c8989"</definedName>
    <definedName name="IQ_TOTAL_EQUITY_TOTAL_ASSETS_FFIEC" hidden="1">"c13863"</definedName>
    <definedName name="IQ_TOTAL_FOREIGN_DEPOSITS_FFIEC" hidden="1">"c15348"</definedName>
    <definedName name="IQ_TOTAL_FOREIGN_LOANS_QUARTERLY_AVG_FFIEC" hidden="1">"c15482"</definedName>
    <definedName name="IQ_TOTAL_IBF_ASSETS_CONSOL_BANK_FFIEC" hidden="1">"c15299"</definedName>
    <definedName name="IQ_TOTAL_IBF_LIABILITIES_FFIEC" hidden="1">"c15302"</definedName>
    <definedName name="IQ_TOTAL_IBF_LL_REC_FFIEC" hidden="1">"c15297"</definedName>
    <definedName name="IQ_TOTAL_INT_EXPENSE_FFIEC" hidden="1">"c13000"</definedName>
    <definedName name="IQ_TOTAL_INT_INCOME_FFIEC" hidden="1">"c12989"</definedName>
    <definedName name="IQ_TOTAL_INTEREST_EXP" hidden="1">"c1382"</definedName>
    <definedName name="IQ_TOTAL_INTEREST_EXP_FOREIGN_FFIEC" hidden="1">"c15374"</definedName>
    <definedName name="IQ_TOTAL_INTEREST_INC_FOREIGN_FFIEC" hidden="1">"c15373"</definedName>
    <definedName name="IQ_TOTAL_INVENTORY" hidden="1">"c1385"</definedName>
    <definedName name="IQ_TOTAL_INVEST" hidden="1">"c1275"</definedName>
    <definedName name="IQ_TOTAL_IRA_KEOGH_PLAN_ACCOUNTS_FFIEC" hidden="1">"c15303"</definedName>
    <definedName name="IQ_TOTAL_LIAB" hidden="1">"c1276"</definedName>
    <definedName name="IQ_TOTAL_LIAB_BNK" hidden="1">"c1277"</definedName>
    <definedName name="IQ_TOTAL_LIAB_BR" hidden="1">"c1278"</definedName>
    <definedName name="IQ_TOTAL_LIAB_EQUITY" hidden="1">"c1279"</definedName>
    <definedName name="IQ_TOTAL_LIAB_EQUITY_SUBTOTAL_AP" hidden="1">"c8988"</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IABILITIES_EQUITY_FFIEC" hidden="1">"c12882"</definedName>
    <definedName name="IQ_TOTAL_LIABILITIES_FAIR_VALUE_TOT_FFIEC" hidden="1">"c15411"</definedName>
    <definedName name="IQ_TOTAL_LIABILITIES_FFIEC" hidden="1">"c12873"</definedName>
    <definedName name="IQ_TOTAL_LIABILITIES_LEVEL_1_FFIEC" hidden="1">"c15433"</definedName>
    <definedName name="IQ_TOTAL_LIABILITIES_LEVEL_2_FFIEC" hidden="1">"c15446"</definedName>
    <definedName name="IQ_TOTAL_LIABILITIES_LEVEL_3_FFIEC" hidden="1">"c15459"</definedName>
    <definedName name="IQ_TOTAL_LL_REC_DOM_FFIEC" hidden="1">"c12917"</definedName>
    <definedName name="IQ_TOTAL_LL_REC_FFIEC" hidden="1">"c12898"</definedName>
    <definedName name="IQ_TOTAL_LOANS" hidden="1">"c5653"</definedName>
    <definedName name="IQ_TOTAL_LOANS_DOM_QUARTERLY_AVG_FFIEC" hidden="1">"c15475"</definedName>
    <definedName name="IQ_TOTAL_LOANS_LEASES_AND_OTHER_DUE_30_89_FFIEC" hidden="1">"c15416"</definedName>
    <definedName name="IQ_TOTAL_LOANS_LEASES_AND_OTHER_DUE_90_FFIEC" hidden="1">"c15420"</definedName>
    <definedName name="IQ_TOTAL_LOANS_LEASES_AND_OTHER_NON_ACCRUAL_FFIEC" hidden="1">"c15466"</definedName>
    <definedName name="IQ_TOTAL_LOANS_LEASES_CHARGE_OFFS_FFIEC" hidden="1">"c13186"</definedName>
    <definedName name="IQ_TOTAL_LOANS_LEASES_DUE_30_89_FFIEC" hidden="1">"c13280"</definedName>
    <definedName name="IQ_TOTAL_LOANS_LEASES_DUE_90_FFIEC" hidden="1">"c13306"</definedName>
    <definedName name="IQ_TOTAL_LOANS_LEASES_NON_ACCRUAL_FFIEC" hidden="1">"c13757"</definedName>
    <definedName name="IQ_TOTAL_LOANS_LEASES_RECOV_FFIEC" hidden="1">"c13208"</definedName>
    <definedName name="IQ_TOTAL_LONG_DEBT" hidden="1">"c1617"</definedName>
    <definedName name="IQ_TOTAL_NON_REC" hidden="1">"c1444"</definedName>
    <definedName name="IQ_TOTAL_NON_TRANS_ACCTS_FFIEC" hidden="1">"c15328"</definedName>
    <definedName name="IQ_TOTAL_NONINTEREST_EXPENSE_FOREIGN_FFIEC" hidden="1">"c15386"</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ERATING_EXPENSE" hidden="1">"c16047"</definedName>
    <definedName name="IQ_TOTAL_OPERATING_REVENUE" hidden="1">"c16030"</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RE_RESOURCES_ALUM" hidden="1">"c9230"</definedName>
    <definedName name="IQ_TOTAL_ORE_RESOURCES_COP" hidden="1">"c9174"</definedName>
    <definedName name="IQ_TOTAL_ORE_RESOURCES_DIAM" hidden="1">"c9654"</definedName>
    <definedName name="IQ_TOTAL_ORE_RESOURCES_GOLD" hidden="1">"c9015"</definedName>
    <definedName name="IQ_TOTAL_ORE_RESOURCES_IRON" hidden="1">"c9389"</definedName>
    <definedName name="IQ_TOTAL_ORE_RESOURCES_LEAD" hidden="1">"c9442"</definedName>
    <definedName name="IQ_TOTAL_ORE_RESOURCES_MANG" hidden="1">"c9495"</definedName>
    <definedName name="IQ_TOTAL_ORE_RESOURCES_MOLYB" hidden="1">"c9707"</definedName>
    <definedName name="IQ_TOTAL_ORE_RESOURCES_NICK" hidden="1">"c9283"</definedName>
    <definedName name="IQ_TOTAL_ORE_RESOURCES_PLAT" hidden="1">"c9121"</definedName>
    <definedName name="IQ_TOTAL_ORE_RESOURCES_SILVER" hidden="1">"c9068"</definedName>
    <definedName name="IQ_TOTAL_ORE_RESOURCES_TITAN" hidden="1">"c9548"</definedName>
    <definedName name="IQ_TOTAL_ORE_RESOURCES_URAN" hidden="1">"c9601"</definedName>
    <definedName name="IQ_TOTAL_ORE_RESOURCES_ZINC" hidden="1">"c9336"</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P" hidden="1">"c8765"</definedName>
    <definedName name="IQ_TOTAL_PROVED_RESERVES_NGL" hidden="1">"c2924"</definedName>
    <definedName name="IQ_TOTAL_PROVED_RESERVES_OIL" hidden="1">"c2040"</definedName>
    <definedName name="IQ_TOTAL_RE_LOANS_TOTAL_LOANS" hidden="1">"c15715"</definedName>
    <definedName name="IQ_TOTAL_RE_NOI_AVG_GROSS_PROP" hidden="1">"c16059"</definedName>
    <definedName name="IQ_TOTAL_RECEIV" hidden="1">"c1293"</definedName>
    <definedName name="IQ_TOTAL_RECOV_ATTRIB_RESOURCES_ALUM" hidden="1">"c9246"</definedName>
    <definedName name="IQ_TOTAL_RECOV_ATTRIB_RESOURCES_COAL" hidden="1">"c9820"</definedName>
    <definedName name="IQ_TOTAL_RECOV_ATTRIB_RESOURCES_COP" hidden="1">"c9190"</definedName>
    <definedName name="IQ_TOTAL_RECOV_ATTRIB_RESOURCES_DIAM" hidden="1">"c9670"</definedName>
    <definedName name="IQ_TOTAL_RECOV_ATTRIB_RESOURCES_GOLD" hidden="1">"c9031"</definedName>
    <definedName name="IQ_TOTAL_RECOV_ATTRIB_RESOURCES_IRON" hidden="1">"c9405"</definedName>
    <definedName name="IQ_TOTAL_RECOV_ATTRIB_RESOURCES_LEAD" hidden="1">"c9458"</definedName>
    <definedName name="IQ_TOTAL_RECOV_ATTRIB_RESOURCES_MANG" hidden="1">"c9511"</definedName>
    <definedName name="IQ_TOTAL_RECOV_ATTRIB_RESOURCES_MET_COAL" hidden="1">"c9760"</definedName>
    <definedName name="IQ_TOTAL_RECOV_ATTRIB_RESOURCES_MOLYB" hidden="1">"c9723"</definedName>
    <definedName name="IQ_TOTAL_RECOV_ATTRIB_RESOURCES_NICK" hidden="1">"c9299"</definedName>
    <definedName name="IQ_TOTAL_RECOV_ATTRIB_RESOURCES_PLAT" hidden="1">"c9137"</definedName>
    <definedName name="IQ_TOTAL_RECOV_ATTRIB_RESOURCES_SILVER" hidden="1">"c9084"</definedName>
    <definedName name="IQ_TOTAL_RECOV_ATTRIB_RESOURCES_STEAM" hidden="1">"c9790"</definedName>
    <definedName name="IQ_TOTAL_RECOV_ATTRIB_RESOURCES_TITAN" hidden="1">"c9564"</definedName>
    <definedName name="IQ_TOTAL_RECOV_ATTRIB_RESOURCES_URAN" hidden="1">"c9617"</definedName>
    <definedName name="IQ_TOTAL_RECOV_ATTRIB_RESOURCES_ZINC" hidden="1">"c9352"</definedName>
    <definedName name="IQ_TOTAL_RECOV_RESOURCES_ALUM" hidden="1">"c9236"</definedName>
    <definedName name="IQ_TOTAL_RECOV_RESOURCES_COAL" hidden="1">"c9815"</definedName>
    <definedName name="IQ_TOTAL_RECOV_RESOURCES_COP" hidden="1">"c9180"</definedName>
    <definedName name="IQ_TOTAL_RECOV_RESOURCES_DIAM" hidden="1">"c9660"</definedName>
    <definedName name="IQ_TOTAL_RECOV_RESOURCES_GOLD" hidden="1">"c9021"</definedName>
    <definedName name="IQ_TOTAL_RECOV_RESOURCES_IRON" hidden="1">"c9395"</definedName>
    <definedName name="IQ_TOTAL_RECOV_RESOURCES_LEAD" hidden="1">"c9448"</definedName>
    <definedName name="IQ_TOTAL_RECOV_RESOURCES_MANG" hidden="1">"c9501"</definedName>
    <definedName name="IQ_TOTAL_RECOV_RESOURCES_MET_COAL" hidden="1">"c9755"</definedName>
    <definedName name="IQ_TOTAL_RECOV_RESOURCES_MOLYB" hidden="1">"c9713"</definedName>
    <definedName name="IQ_TOTAL_RECOV_RESOURCES_NICK" hidden="1">"c9289"</definedName>
    <definedName name="IQ_TOTAL_RECOV_RESOURCES_PLAT" hidden="1">"c9127"</definedName>
    <definedName name="IQ_TOTAL_RECOV_RESOURCES_SILVER" hidden="1">"c9074"</definedName>
    <definedName name="IQ_TOTAL_RECOV_RESOURCES_STEAM" hidden="1">"c9785"</definedName>
    <definedName name="IQ_TOTAL_RECOV_RESOURCES_TITAN" hidden="1">"c9554"</definedName>
    <definedName name="IQ_TOTAL_RECOV_RESOURCES_URAN" hidden="1">"c9607"</definedName>
    <definedName name="IQ_TOTAL_RECOV_RESOURCES_ZINC" hidden="1">"c9342"</definedName>
    <definedName name="IQ_TOTAL_RENTAL_REVENUE" hidden="1">"c16022"</definedName>
    <definedName name="IQ_TOTAL_RESOURCES_CALORIFIC_VALUE_COAL" hidden="1">"c9810"</definedName>
    <definedName name="IQ_TOTAL_RESOURCES_CALORIFIC_VALUE_MET_COAL" hidden="1">"c9750"</definedName>
    <definedName name="IQ_TOTAL_RESOURCES_CALORIFIC_VALUE_STEAM" hidden="1">"c9780"</definedName>
    <definedName name="IQ_TOTAL_RESOURCES_GRADE_ALUM" hidden="1">"c9231"</definedName>
    <definedName name="IQ_TOTAL_RESOURCES_GRADE_COP" hidden="1">"c9175"</definedName>
    <definedName name="IQ_TOTAL_RESOURCES_GRADE_DIAM" hidden="1">"c9655"</definedName>
    <definedName name="IQ_TOTAL_RESOURCES_GRADE_GOLD" hidden="1">"c9016"</definedName>
    <definedName name="IQ_TOTAL_RESOURCES_GRADE_IRON" hidden="1">"c9390"</definedName>
    <definedName name="IQ_TOTAL_RESOURCES_GRADE_LEAD" hidden="1">"c9443"</definedName>
    <definedName name="IQ_TOTAL_RESOURCES_GRADE_MANG" hidden="1">"c9496"</definedName>
    <definedName name="IQ_TOTAL_RESOURCES_GRADE_MOLYB" hidden="1">"c9708"</definedName>
    <definedName name="IQ_TOTAL_RESOURCES_GRADE_NICK" hidden="1">"c9284"</definedName>
    <definedName name="IQ_TOTAL_RESOURCES_GRADE_PLAT" hidden="1">"c9122"</definedName>
    <definedName name="IQ_TOTAL_RESOURCES_GRADE_SILVER" hidden="1">"c9069"</definedName>
    <definedName name="IQ_TOTAL_RESOURCES_GRADE_TITAN" hidden="1">"c9549"</definedName>
    <definedName name="IQ_TOTAL_RESOURCES_GRADE_URAN" hidden="1">"c9602"</definedName>
    <definedName name="IQ_TOTAL_RESOURCES_GRADE_ZINC" hidden="1">"c9337"</definedName>
    <definedName name="IQ_TOTAL_RETURN_SWAPS_DERIVATIVES_BENEFICIARY_FFIEC" hidden="1">"c13120"</definedName>
    <definedName name="IQ_TOTAL_RETURN_SWAPS_DERIVATIVES_GUARANTOR_FFIEC" hidden="1">"c13113"</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SUBTOTAL_AP" hidden="1">"c8975"</definedName>
    <definedName name="IQ_TOTAL_REV_UTI" hidden="1">"c1308"</definedName>
    <definedName name="IQ_TOTAL_REVENUE" hidden="1">"c1436"</definedName>
    <definedName name="IQ_TOTAL_REVENUE_FFIEC" hidden="1">"c13020"</definedName>
    <definedName name="IQ_TOTAL_REVENUE_FOREIGN_FFIEC" hidden="1">"c15383"</definedName>
    <definedName name="IQ_TOTAL_RISK_BASED_CAPITAL_FFIEC" hidden="1">"c13153"</definedName>
    <definedName name="IQ_TOTAL_RISK_BASED_CAPITAL_RATIO_FFIEC" hidden="1">"c13162"</definedName>
    <definedName name="IQ_TOTAL_RISK_WEIGHTED_ASSETS_FFIEC" hidden="1">"c13858"</definedName>
    <definedName name="IQ_TOTAL_ROOMS" hidden="1">"c8789"</definedName>
    <definedName name="IQ_TOTAL_SPECIAL" hidden="1">"c1618"</definedName>
    <definedName name="IQ_TOTAL_SQ_FT" hidden="1">"c8781"</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16168"</definedName>
    <definedName name="IQ_TOTAL_TIME_LESS_100000_1_TO_3_YEARS_FFIEC" hidden="1">"c15335"</definedName>
    <definedName name="IQ_TOTAL_TIME_LESS_100000_3_MONTHS_LESS_FFIEC" hidden="1">"c15333"</definedName>
    <definedName name="IQ_TOTAL_TIME_LESS_100000_3_TO_12_MONTHS_FFIEC" hidden="1">"c15334"</definedName>
    <definedName name="IQ_TOTAL_TIME_LESS_100000_FFIEC" hidden="1">"c15332"</definedName>
    <definedName name="IQ_TOTAL_TIME_LESS_100000_OVER_3_YEARS_FFIEC" hidden="1">"c15336"</definedName>
    <definedName name="IQ_TOTAL_TIME_MORE_100000_1_TO_3_YEARS_FFIEC" hidden="1">"c15340"</definedName>
    <definedName name="IQ_TOTAL_TIME_MORE_100000_3_MONTHS_LESS_FFIEC" hidden="1">"c15338"</definedName>
    <definedName name="IQ_TOTAL_TIME_MORE_100000_3_TO_12_MONTHS_FFIEC" hidden="1">"c15339"</definedName>
    <definedName name="IQ_TOTAL_TIME_MORE_100000_FFIEC" hidden="1">"c15337"</definedName>
    <definedName name="IQ_TOTAL_TIME_MORE_100000_OVER_3_YEARS_FFIEC" hidden="1">"c15341"</definedName>
    <definedName name="IQ_TOTAL_TRADING_ASSETS_FFIEC" hidden="1">"c12939"</definedName>
    <definedName name="IQ_TOTAL_TRADING_LIAB_DOM_FFIEC" hidden="1">"c12944"</definedName>
    <definedName name="IQ_TOTAL_TRADING_LIAB_FOREIGN_FFIEC" hidden="1">"c15296"</definedName>
    <definedName name="IQ_TOTAL_TRANS_ACCTS_FFIEC" hidden="1">"c15321"</definedName>
    <definedName name="IQ_TOTAL_UNITS" hidden="1">"c8773"</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SUPPLE" hidden="1">"c13817"</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_TERM_FEE" hidden="1">"c13638"</definedName>
    <definedName name="IQ_TR_BUY_TERM_FEE_PCT" hidden="1">"c13639"</definedName>
    <definedName name="IQ_TR_BUYBACK_TO_CLOSE" hidden="1">"c13919"</definedName>
    <definedName name="IQ_TR_BUYBACK_TO_HIGH" hidden="1">"c13917"</definedName>
    <definedName name="IQ_TR_BUYBACK_TO_LOW" hidden="1">"c13918"</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PPROACH" hidden="1">"c1270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OFFER_PER_SHARE" hidden="1">"c18872"</definedName>
    <definedName name="IQ_TR_PT_PCT_SHARES" hidden="1">"c2416"</definedName>
    <definedName name="IQ_TR_RATING_FEES" hidden="1">"c2275"</definedName>
    <definedName name="IQ_TR_REG_EFFECT_DATE" hidden="1">"c2264"</definedName>
    <definedName name="IQ_TR_REG_FILED_DATE" hidden="1">"c2263"</definedName>
    <definedName name="IQ_TR_REGISTRATION_FEES" hidden="1">"c2274"</definedName>
    <definedName name="IQ_TR_RENEWAL_BUYBACK" hidden="1">"c2413"</definedName>
    <definedName name="IQ_TR_ROUND_NUMBER" hidden="1">"c2295"</definedName>
    <definedName name="IQ_TR_SEC_FEES" hidden="1">"c13642"</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_TERM_FEE" hidden="1">"c2298"</definedName>
    <definedName name="IQ_TR_SELL_TERM_FEE_PCT" hidden="1">"c2297"</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13640"</definedName>
    <definedName name="IQ_TR_TERM_FEE_PCT" hidden="1">"c13641"</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ASSETS_FAIR_VALUE_TOT_FFIEC" hidden="1">"c13210"</definedName>
    <definedName name="IQ_TRADING_ASSETS_FFIEC" hidden="1">"c12812"</definedName>
    <definedName name="IQ_TRADING_ASSETS_FOREIGN_FFIEC" hidden="1">"c12940"</definedName>
    <definedName name="IQ_TRADING_ASSETS_LEVEL_1_FFIEC" hidden="1">"c13218"</definedName>
    <definedName name="IQ_TRADING_ASSETS_LEVEL_2_FFIEC" hidden="1">"c13226"</definedName>
    <definedName name="IQ_TRADING_ASSETS_LEVEL_3_FFIEC" hidden="1">"c13234"</definedName>
    <definedName name="IQ_TRADING_ASSETS_QUARTERLY_AVG_FFIEC" hidden="1">"c13085"</definedName>
    <definedName name="IQ_TRADING_CURRENCY" hidden="1">"c2212"</definedName>
    <definedName name="IQ_TRADING_ITEM_CIQID" hidden="1">"c8949"</definedName>
    <definedName name="IQ_TRADING_LIABILITIES_FAIR_VALUE_TOT_FFIEC" hidden="1">"c13214"</definedName>
    <definedName name="IQ_TRADING_LIABILITIES_FFIEC" hidden="1">"c12858"</definedName>
    <definedName name="IQ_TRADING_LIABILITIES_LEVEL_1_FFIEC" hidden="1">"c13222"</definedName>
    <definedName name="IQ_TRADING_LIABILITIES_LEVEL_2_FFIEC" hidden="1">"c13230"</definedName>
    <definedName name="IQ_TRADING_LIABILITIES_LEVEL_3_FFIEC" hidden="1">"c13238"</definedName>
    <definedName name="IQ_TRADING_REV_FOREIGN_FFIEC" hidden="1">"c15377"</definedName>
    <definedName name="IQ_TRADING_REV_OPERATING_INC_FFIEC" hidden="1">"c13385"</definedName>
    <definedName name="IQ_TRADING_REVENUE_FFIEC" hidden="1">"c13004"</definedName>
    <definedName name="IQ_TRANS_ACCTS_TOT_DEPOSITS_FFIEC" hidden="1">"c13904"</definedName>
    <definedName name="IQ_TRANS_IMPACT_FIN_48_CURRENT_ASSETS" hidden="1">"c15727"</definedName>
    <definedName name="IQ_TRANS_IMPACT_FIN_48_CURRENT_LIABILITIES" hidden="1">"c15729"</definedName>
    <definedName name="IQ_TRANS_IMPACT_FIN_48_LT_ASSETS" hidden="1">"c15728"</definedName>
    <definedName name="IQ_TRANS_IMPACT_FIN_48_NON_CURRENT_LIABILITIES" hidden="1">"c15730"</definedName>
    <definedName name="IQ_TRANS_IMPACT_FIN_48_RETAINED_EARNINGS" hidden="1">"c15731"</definedName>
    <definedName name="IQ_TRANSACTION_LIST" hidden="1">"c15126"</definedName>
    <definedName name="IQ_TRANSACTION_LIST_BANKRUPTCY" hidden="1">"c15131"</definedName>
    <definedName name="IQ_TRANSACTION_LIST_BUYBACK" hidden="1">"c15129"</definedName>
    <definedName name="IQ_TRANSACTION_LIST_INCL_SUBS" hidden="1">"c15132"</definedName>
    <definedName name="IQ_TRANSACTION_LIST_INCL_SUBS_BANKRUPTCY" hidden="1">"c15137"</definedName>
    <definedName name="IQ_TRANSACTION_LIST_INCL_SUBS_BUYBACK" hidden="1">"c15135"</definedName>
    <definedName name="IQ_TRANSACTION_LIST_INCL_SUBS_MA" hidden="1">"c15133"</definedName>
    <definedName name="IQ_TRANSACTION_LIST_INCL_SUBS_PO" hidden="1">"c15136"</definedName>
    <definedName name="IQ_TRANSACTION_LIST_INCL_SUBS_PP" hidden="1">"c15134"</definedName>
    <definedName name="IQ_TRANSACTION_LIST_MA" hidden="1">"c15127"</definedName>
    <definedName name="IQ_TRANSACTION_LIST_PO" hidden="1">"c15130"</definedName>
    <definedName name="IQ_TRANSACTION_LIST_PP" hidden="1">"c15128"</definedName>
    <definedName name="IQ_TREASURER_ID" hidden="1">"c15214"</definedName>
    <definedName name="IQ_TREASURER_NAME" hidden="1">"c15213"</definedName>
    <definedName name="IQ_TREASURY" hidden="1">"c1311"</definedName>
    <definedName name="IQ_TREASURY_INVEST_SECURITIES_FFIEC" hidden="1">"c13457"</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EASURY_STOCK_TRANSACTIONS_FFIEC" hidden="1">"c15352"</definedName>
    <definedName name="IQ_TRUCK_ASSEMBLIES" hidden="1">"c7021"</definedName>
    <definedName name="IQ_TRUCK_ASSEMBLIES_APR" hidden="1">"c7681"</definedName>
    <definedName name="IQ_TRUCK_ASSEMBLIES_APR_FC" hidden="1">"c8561"</definedName>
    <definedName name="IQ_TRUCK_ASSEMBLIES_FC" hidden="1">"c7901"</definedName>
    <definedName name="IQ_TRUCK_ASSEMBLIES_POP" hidden="1">"c7241"</definedName>
    <definedName name="IQ_TRUCK_ASSEMBLIES_POP_FC" hidden="1">"c8121"</definedName>
    <definedName name="IQ_TRUCK_ASSEMBLIES_YOY" hidden="1">"c7461"</definedName>
    <definedName name="IQ_TRUCK_ASSEMBLIES_YOY_FC" hidden="1">"c8341"</definedName>
    <definedName name="IQ_TRUST_INC" hidden="1">"c1319"</definedName>
    <definedName name="IQ_TRUST_PREF" hidden="1">"c1320"</definedName>
    <definedName name="IQ_TRUST_PREFERRED" hidden="1">"c3029"</definedName>
    <definedName name="IQ_TRUST_PREFERRED_PCT" hidden="1">"c3030"</definedName>
    <definedName name="IQ_TRUSTEE" hidden="1">"c8959"</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ASSIGNED_RESERVES_COAL" hidden="1">"c15914"</definedName>
    <definedName name="IQ_UNASSIGNED_RESERVES_TO_TOTAL_RESERVES_COAL" hidden="1">"c15956"</definedName>
    <definedName name="IQ_UNCLASSIFIED_PROPERTY_OPERATING_EXPENSE" hidden="1">"c16034"</definedName>
    <definedName name="IQ_UNCLASSIFIED_RENTAL_INCOME" hidden="1">"c16021"</definedName>
    <definedName name="IQ_UNCONSOL_BEDS" hidden="1">"c8783"</definedName>
    <definedName name="IQ_UNCONSOL_NOI" hidden="1">"c16067"</definedName>
    <definedName name="IQ_UNCONSOL_PROP" hidden="1">"c8762"</definedName>
    <definedName name="IQ_UNCONSOL_ROOMS" hidden="1">"c8787"</definedName>
    <definedName name="IQ_UNCONSOL_SQ_FT" hidden="1">"c8778"</definedName>
    <definedName name="IQ_UNCONSOL_UNITS" hidden="1">"c8770"</definedName>
    <definedName name="IQ_UNDERGROUND_RESERVES_COAL" hidden="1">"c15922"</definedName>
    <definedName name="IQ_UNDERGROUND_RESERVES_TO_TOTAL_RESERVES_COAL" hidden="1">"c15960"</definedName>
    <definedName name="IQ_UNDERWRITER" hidden="1">"c8958"</definedName>
    <definedName name="IQ_UNDERWRITING_PROFIT" hidden="1">"c9975"</definedName>
    <definedName name="IQ_UNDRAWN_CP" hidden="1">"c2518"</definedName>
    <definedName name="IQ_UNDRAWN_CREDIT" hidden="1">"c3032"</definedName>
    <definedName name="IQ_UNDRAWN_FED_FUNDS" hidden="1">"c2524"</definedName>
    <definedName name="IQ_UNDRAWN_FHLB" hidden="1">"c2520"</definedName>
    <definedName name="IQ_UNDRAWN_LC" hidden="1">"c2521"</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LL_REC_DOM_FFIEC" hidden="1">"c12916"</definedName>
    <definedName name="IQ_UNEARNED_INCOME_LL_REC_FFIEC" hidden="1">"c12897"</definedName>
    <definedName name="IQ_UNEARNED_PREMIUMS_PC_FFIEC" hidden="1">"c13101"</definedName>
    <definedName name="IQ_UNEMPLOYMENT_RATE" hidden="1">"c7023"</definedName>
    <definedName name="IQ_UNEMPLOYMENT_RATE_FC" hidden="1">"c7903"</definedName>
    <definedName name="IQ_UNEMPLOYMENT_RATE_POP" hidden="1">"c7243"</definedName>
    <definedName name="IQ_UNEMPLOYMENT_RATE_POP_FC" hidden="1">"c8123"</definedName>
    <definedName name="IQ_UNEMPLOYMENT_RATE_YOY" hidden="1">"c7463"</definedName>
    <definedName name="IQ_UNEMPLOYMENT_RATE_YOY_FC" hidden="1">"c8343"</definedName>
    <definedName name="IQ_UNIT_LABOR_COST_INDEX" hidden="1">"c7025"</definedName>
    <definedName name="IQ_UNIT_LABOR_COST_INDEX_APR" hidden="1">"c7685"</definedName>
    <definedName name="IQ_UNIT_LABOR_COST_INDEX_APR_FC" hidden="1">"c8565"</definedName>
    <definedName name="IQ_UNIT_LABOR_COST_INDEX_FC" hidden="1">"c7905"</definedName>
    <definedName name="IQ_UNIT_LABOR_COST_INDEX_PCT_CHANGE" hidden="1">"c7024"</definedName>
    <definedName name="IQ_UNIT_LABOR_COST_INDEX_PCT_CHANGE_FC" hidden="1">"c7904"</definedName>
    <definedName name="IQ_UNIT_LABOR_COST_INDEX_PCT_CHANGE_POP" hidden="1">"c7244"</definedName>
    <definedName name="IQ_UNIT_LABOR_COST_INDEX_PCT_CHANGE_POP_FC" hidden="1">"c8124"</definedName>
    <definedName name="IQ_UNIT_LABOR_COST_INDEX_PCT_CHANGE_YOY" hidden="1">"c7464"</definedName>
    <definedName name="IQ_UNIT_LABOR_COST_INDEX_PCT_CHANGE_YOY_FC" hidden="1">"c8344"</definedName>
    <definedName name="IQ_UNIT_LABOR_COST_INDEX_POP" hidden="1">"c7245"</definedName>
    <definedName name="IQ_UNIT_LABOR_COST_INDEX_POP_FC" hidden="1">"c8125"</definedName>
    <definedName name="IQ_UNIT_LABOR_COST_INDEX_YOY" hidden="1">"c7465"</definedName>
    <definedName name="IQ_UNIT_LABOR_COST_INDEX_YOY_FC" hidden="1">"c8345"</definedName>
    <definedName name="IQ_UNLEVERED_FCF" hidden="1">"c1908"</definedName>
    <definedName name="IQ_UNPAID_CLAIMS" hidden="1">"c1330"</definedName>
    <definedName name="IQ_UNREALIZED_GAIN" hidden="1">"c1619"</definedName>
    <definedName name="IQ_UNRECOG_TAX_BENEFIT_BEG_PERIOD" hidden="1">"c15732"</definedName>
    <definedName name="IQ_UNRECOG_TAX_BENEFIT_END_PERIOD" hidden="1">"c15740"</definedName>
    <definedName name="IQ_UNRECOG_TAX_BENEFIT_OTHER_ADJ" hidden="1">"c15739"</definedName>
    <definedName name="IQ_UNSECURED_COMMITMENTS_COMMERCIAL_RE_UNUSED_FFIEC" hidden="1">"c13246"</definedName>
    <definedName name="IQ_UNSECURED_DEBT" hidden="1">"c2548"</definedName>
    <definedName name="IQ_UNSECURED_DEBT_PCT" hidden="1">"c2549"</definedName>
    <definedName name="IQ_UNUSUAL_EXP" hidden="1">"c1456"</definedName>
    <definedName name="IQ_UPGRADE_REBUILD_CABLE_INVEST" hidden="1">"c15804"</definedName>
    <definedName name="IQ_US_ADDRESS_LEASE_FIN_REC_FFIEC" hidden="1">"c13624"</definedName>
    <definedName name="IQ_US_AGENCY_OBLIG_FFIEC" hidden="1">"c12779"</definedName>
    <definedName name="IQ_US_AGENCY_OBLIG_TRADING_DOM_FFIEC" hidden="1">"c12919"</definedName>
    <definedName name="IQ_US_AGENCY_OBLIG_TRADING_FFIEC" hidden="1">"c12814"</definedName>
    <definedName name="IQ_US_AGENCY_OBLIGATIONS_AVAIL_SALE_FFIEC" hidden="1">"c12793"</definedName>
    <definedName name="IQ_US_BANKS_OTHER_INST_FOREIGN_DEP_FFIEC" hidden="1">"c15343"</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T_NON_TRANS_ACCTS_FFIEC" hidden="1">"c15323"</definedName>
    <definedName name="IQ_US_GOVT_STATE_POLI_SUBD_IN_US_FOREIGN_DEP_FFIEC" hidden="1">"c15346"</definedName>
    <definedName name="IQ_US_GOVT_TRANS_ACCTS_FFIEC" hidden="1">"c15315"</definedName>
    <definedName name="IQ_US_INST_DUE_30_89_FFIEC" hidden="1">"c13268"</definedName>
    <definedName name="IQ_US_INST_DUE_90_FFIEC" hidden="1">"c13294"</definedName>
    <definedName name="IQ_US_INST_NON_ACCRUAL_FFIEC" hidden="1">"c13320"</definedName>
    <definedName name="IQ_US_SPONSORED_AGENCY_OBLIG_AVAIL_SALE_FFIEC" hidden="1">"c12794"</definedName>
    <definedName name="IQ_US_SPONSORED_AGENCY_OBLIG_FFIEC" hidden="1">"c12780"</definedName>
    <definedName name="IQ_US_TREASURY_SEC_AVAIL_SALE_FFIEC" hidden="1">"c12792"</definedName>
    <definedName name="IQ_US_TREASURY_SEC_TRADING_DOM_FFIEC" hidden="1">"c12918"</definedName>
    <definedName name="IQ_US_TREASURY_SEC_TRADING_FFIEC" hidden="1">"c12813"</definedName>
    <definedName name="IQ_US_TREASURY_SECURITIES_FFIEC" hidden="1">"c12778"</definedName>
    <definedName name="IQ_UST_SEC_GOVT_AGENCY_CORP_QUARTERLY_AVG_FFIEC" hidden="1">"c15469"</definedName>
    <definedName name="IQ_UST_SECURITIES_GOVT_AGENCY_QUARTERLY_AVG_FFIEC" hidden="1">"c15468"</definedName>
    <definedName name="IQ_UTIL_PPE_NET" hidden="1">"c1620"</definedName>
    <definedName name="IQ_UTIL_REV" hidden="1">"c2091"</definedName>
    <definedName name="IQ_UTILITY_EXPENSE" hidden="1">"c16031"</definedName>
    <definedName name="IQ_UV_PENSION_LIAB" hidden="1">"c1332"</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ARIABLE_RATE_PREFERREDS_INT_SENSITIVITY_FFIEC" hidden="1">"c13096"</definedName>
    <definedName name="IQ_VC_REV_OPERATING_INC_FFIEC" hidden="1">"c13388"</definedName>
    <definedName name="IQ_VEHICLE_ASSEMBLIES_LIGHT" hidden="1">"c6905"</definedName>
    <definedName name="IQ_VEHICLE_ASSEMBLIES_LIGHT_APR" hidden="1">"c7565"</definedName>
    <definedName name="IQ_VEHICLE_ASSEMBLIES_LIGHT_APR_FC" hidden="1">"c8445"</definedName>
    <definedName name="IQ_VEHICLE_ASSEMBLIES_LIGHT_FC" hidden="1">"c7785"</definedName>
    <definedName name="IQ_VEHICLE_ASSEMBLIES_LIGHT_NEW" hidden="1">"c6925"</definedName>
    <definedName name="IQ_VEHICLE_ASSEMBLIES_LIGHT_NEW_APR" hidden="1">"c7585"</definedName>
    <definedName name="IQ_VEHICLE_ASSEMBLIES_LIGHT_NEW_APR_FC" hidden="1">"c8465"</definedName>
    <definedName name="IQ_VEHICLE_ASSEMBLIES_LIGHT_NEW_FC" hidden="1">"c7805"</definedName>
    <definedName name="IQ_VEHICLE_ASSEMBLIES_LIGHT_NEW_POP" hidden="1">"c7145"</definedName>
    <definedName name="IQ_VEHICLE_ASSEMBLIES_LIGHT_NEW_POP_FC" hidden="1">"c8025"</definedName>
    <definedName name="IQ_VEHICLE_ASSEMBLIES_LIGHT_NEW_YOY" hidden="1">"c7365"</definedName>
    <definedName name="IQ_VEHICLE_ASSEMBLIES_LIGHT_NEW_YOY_FC" hidden="1">"c8245"</definedName>
    <definedName name="IQ_VEHICLE_ASSEMBLIES_LIGHT_POP" hidden="1">"c7125"</definedName>
    <definedName name="IQ_VEHICLE_ASSEMBLIES_LIGHT_POP_FC" hidden="1">"c8005"</definedName>
    <definedName name="IQ_VEHICLE_ASSEMBLIES_LIGHT_YOY" hidden="1">"c7345"</definedName>
    <definedName name="IQ_VEHICLE_ASSEMBLIES_LIGHT_YOY_FC" hidden="1">"c8225"</definedName>
    <definedName name="IQ_VEHICLE_ASSEMBLIES_TOTAL" hidden="1">"c7020"</definedName>
    <definedName name="IQ_VEHICLE_ASSEMBLIES_TOTAL_APR" hidden="1">"c7680"</definedName>
    <definedName name="IQ_VEHICLE_ASSEMBLIES_TOTAL_APR_FC" hidden="1">"c8560"</definedName>
    <definedName name="IQ_VEHICLE_ASSEMBLIES_TOTAL_FC" hidden="1">"c7900"</definedName>
    <definedName name="IQ_VEHICLE_ASSEMBLIES_TOTAL_POP" hidden="1">"c7240"</definedName>
    <definedName name="IQ_VEHICLE_ASSEMBLIES_TOTAL_POP_FC" hidden="1">"c8120"</definedName>
    <definedName name="IQ_VEHICLE_ASSEMBLIES_TOTAL_YOY" hidden="1">"c7460"</definedName>
    <definedName name="IQ_VEHICLE_ASSEMBLIES_TOTAL_YOY_FC" hidden="1">"c8340"</definedName>
    <definedName name="IQ_VEHICLE_LOANS" hidden="1">"c15249"</definedName>
    <definedName name="IQ_VENTURE_CAPITAL_REVENUE_FFIEC" hidden="1">"c13010"</definedName>
    <definedName name="IQ_VIF_AFTER_COST_CAPITAL_COVERED" hidden="1">"c9966"</definedName>
    <definedName name="IQ_VIF_AFTER_COST_CAPITAL_GROUP" hidden="1">"c9952"</definedName>
    <definedName name="IQ_VIF_BEFORE_COST_CAPITAL_COVERED" hidden="1">"c9964"</definedName>
    <definedName name="IQ_VIF_BEFORE_COST_CAPITAL_GROUP" hidden="1">"c9950"</definedName>
    <definedName name="IQ_VOICE_SUB_BASIC_SUB" hidden="1">"c16203"</definedName>
    <definedName name="IQ_VOICE_SUB_TOTAL_HOMES_PASSED" hidden="1">"c15770"</definedName>
    <definedName name="IQ_VOICE_SUB_VIDEO_SUB" hidden="1">"c15789"</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VWAP" hidden="1">"c13514"</definedName>
    <definedName name="IQ_WAC_CURRENT" hidden="1">"c8961"</definedName>
    <definedName name="IQ_WAC_ORIGINAL" hidden="1">"c8953"</definedName>
    <definedName name="IQ_WAM_CURRENT" hidden="1">"c8962"</definedName>
    <definedName name="IQ_WAM_ORIGINAL" hidden="1">"c8952"</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HOLESALE_INVENTORIES" hidden="1">"c7027"</definedName>
    <definedName name="IQ_WHOLESALE_INVENTORIES_APR" hidden="1">"c7687"</definedName>
    <definedName name="IQ_WHOLESALE_INVENTORIES_APR_FC" hidden="1">"c8567"</definedName>
    <definedName name="IQ_WHOLESALE_INVENTORIES_FC" hidden="1">"c7907"</definedName>
    <definedName name="IQ_WHOLESALE_INVENTORIES_POP" hidden="1">"c7247"</definedName>
    <definedName name="IQ_WHOLESALE_INVENTORIES_POP_FC" hidden="1">"c8127"</definedName>
    <definedName name="IQ_WHOLESALE_INVENTORIES_YOY" hidden="1">"c7467"</definedName>
    <definedName name="IQ_WHOLESALE_INVENTORIES_YOY_FC" hidden="1">"c8347"</definedName>
    <definedName name="IQ_WHOLESALE_IS_RATIO" hidden="1">"c7026"</definedName>
    <definedName name="IQ_WHOLESALE_IS_RATIO_FC" hidden="1">"c7906"</definedName>
    <definedName name="IQ_WHOLESALE_IS_RATIO_POP" hidden="1">"c7246"</definedName>
    <definedName name="IQ_WHOLESALE_IS_RATIO_POP_FC" hidden="1">"c8126"</definedName>
    <definedName name="IQ_WHOLESALE_IS_RATIO_YOY" hidden="1">"c7466"</definedName>
    <definedName name="IQ_WHOLESALE_IS_RATIO_YOY_FC" hidden="1">"c8346"</definedName>
    <definedName name="IQ_WHOLESALE_SALES" hidden="1">"c7028"</definedName>
    <definedName name="IQ_WHOLESALE_SALES_APR" hidden="1">"c7688"</definedName>
    <definedName name="IQ_WHOLESALE_SALES_APR_FC" hidden="1">"c8568"</definedName>
    <definedName name="IQ_WHOLESALE_SALES_FC" hidden="1">"c7908"</definedName>
    <definedName name="IQ_WHOLESALE_SALES_INDEX" hidden="1">"c7029"</definedName>
    <definedName name="IQ_WHOLESALE_SALES_INDEX_APR" hidden="1">"c7689"</definedName>
    <definedName name="IQ_WHOLESALE_SALES_INDEX_APR_FC" hidden="1">"c8569"</definedName>
    <definedName name="IQ_WHOLESALE_SALES_INDEX_FC" hidden="1">"c7909"</definedName>
    <definedName name="IQ_WHOLESALE_SALES_INDEX_POP" hidden="1">"c7249"</definedName>
    <definedName name="IQ_WHOLESALE_SALES_INDEX_POP_FC" hidden="1">"c8129"</definedName>
    <definedName name="IQ_WHOLESALE_SALES_INDEX_YOY" hidden="1">"c7469"</definedName>
    <definedName name="IQ_WHOLESALE_SALES_INDEX_YOY_FC" hidden="1">"c8349"</definedName>
    <definedName name="IQ_WHOLESALE_SALES_POP" hidden="1">"c7248"</definedName>
    <definedName name="IQ_WHOLESALE_SALES_POP_FC" hidden="1">"c8128"</definedName>
    <definedName name="IQ_WHOLESALE_SALES_YOY" hidden="1">"c7468"</definedName>
    <definedName name="IQ_WHOLESALE_SALES_YOY_FC" hidden="1">"c8348"</definedName>
    <definedName name="IQ_WIP_INV" hidden="1">"c1335"</definedName>
    <definedName name="IQ_WIRELESS_PENETRATION" hidden="1">"c15767"</definedName>
    <definedName name="IQ_WORKING_CAP" hidden="1">"c3494"</definedName>
    <definedName name="IQ_WORKMEN_WRITTEN" hidden="1">"c1336"</definedName>
    <definedName name="IQ_WTD_AVG_IR_AFTER_FIVE" hidden="1">"c15700"</definedName>
    <definedName name="IQ_WTD_AVG_IR_CY" hidden="1">"c15695"</definedName>
    <definedName name="IQ_WTD_AVG_IR_CY1" hidden="1">"c15696"</definedName>
    <definedName name="IQ_WTD_AVG_IR_CY2" hidden="1">"c15697"</definedName>
    <definedName name="IQ_WTD_AVG_IR_CY3" hidden="1">"c15698"</definedName>
    <definedName name="IQ_WTD_AVG_IR_CY4" hidden="1">"c15699"</definedName>
    <definedName name="IQ_WTD_AVG_IR_LT_DEBT" hidden="1">"c15693"</definedName>
    <definedName name="IQ_WTD_AVG_IR_TOTAL_DEBT" hidden="1">"c15694"</definedName>
    <definedName name="IQ_XDIV_DATE" hidden="1">"c2104"</definedName>
    <definedName name="IQ_YEAR_FOUNDED" hidden="1">"c6793"</definedName>
    <definedName name="IQ_YEARHIGH" hidden="1">"c1337"</definedName>
    <definedName name="IQ_YEARHIGH_DATE" hidden="1">"c2250"</definedName>
    <definedName name="IQ_YEARHIGH_RT" hidden="1">"YEARHIGH"</definedName>
    <definedName name="IQ_YEARLOW" hidden="1">"c1338"</definedName>
    <definedName name="IQ_YEARLOW_DATE" hidden="1">"c2251"</definedName>
    <definedName name="IQ_YEARLOW_RT" hidden="1">"YEARLOW"</definedName>
    <definedName name="IQ_YIELD_FED_FUNDS_SOLD_FFIEC" hidden="1">"c13487"</definedName>
    <definedName name="IQ_YIELD_TRADING_ASSETS_FFIEC" hidden="1">"c13488"</definedName>
    <definedName name="IQ_YTD" hidden="1">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maxvar">#REF!</definedName>
    <definedName name="minvar">#REF!</definedName>
    <definedName name="_xlnm.Print_Area" localSheetId="2">'1'!$A$1:$J$27</definedName>
    <definedName name="_xlnm.Print_Area" localSheetId="11">'10'!$A$1:$AA$32</definedName>
    <definedName name="_xlnm.Print_Area" localSheetId="13">'11'!$A$1:$AA$52</definedName>
    <definedName name="_xlnm.Print_Area" localSheetId="14">'12'!$A$1:$AA$58</definedName>
    <definedName name="_xlnm.Print_Area" localSheetId="15">'13'!$A$1:$AA$33</definedName>
    <definedName name="_xlnm.Print_Area" localSheetId="16">'14'!$A$1:$P$70</definedName>
    <definedName name="_xlnm.Print_Area" localSheetId="17">'15'!$A$1:$Q$67</definedName>
    <definedName name="_xlnm.Print_Area" localSheetId="18">'16'!$A$1:$X$73</definedName>
    <definedName name="_xlnm.Print_Area" localSheetId="19">'17'!$A$1:$T$42</definedName>
    <definedName name="_xlnm.Print_Area" localSheetId="3">'2'!$A$1:$J$39</definedName>
    <definedName name="_xlnm.Print_Area" localSheetId="4">'3'!$A$1:$N$59</definedName>
    <definedName name="_xlnm.Print_Area" localSheetId="5">'4'!$A$1:$O$64</definedName>
    <definedName name="_xlnm.Print_Area" localSheetId="6">'5'!$A$1:$AA$66</definedName>
    <definedName name="_xlnm.Print_Area" localSheetId="7">'6'!$A$1:$AA$52</definedName>
    <definedName name="_xlnm.Print_Area" localSheetId="8">'7'!$A$1:$AA$51</definedName>
    <definedName name="_xlnm.Print_Area" localSheetId="9">'8'!$A$1:$AA$15</definedName>
    <definedName name="_xlnm.Print_Area" localSheetId="10">'9'!$A$1:$AA$54</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AG8" i="2" l="1"/>
  <c r="AG9" i="2" l="1"/>
  <c r="AG12" i="2"/>
  <c r="AG5" i="2"/>
  <c r="AG6" i="2"/>
  <c r="AG11" i="2" l="1"/>
  <c r="AG10" i="2"/>
  <c r="AG7" i="2" l="1"/>
  <c r="U5" i="2" l="1"/>
  <c r="O5" i="2"/>
  <c r="O6" i="2"/>
  <c r="O7" i="2"/>
  <c r="O8" i="2"/>
  <c r="O9" i="2"/>
  <c r="O10" i="2"/>
  <c r="O11" i="2"/>
  <c r="O17" i="2" l="1"/>
  <c r="U6" i="2"/>
  <c r="U11" i="2"/>
  <c r="U8" i="2"/>
  <c r="O18" i="2" l="1"/>
  <c r="O12" i="2"/>
  <c r="U7" i="2"/>
  <c r="U12" i="2" l="1"/>
  <c r="O19" i="2"/>
  <c r="O13" i="2"/>
  <c r="U9" i="2"/>
  <c r="U10" i="2"/>
  <c r="O14" i="2" l="1"/>
  <c r="I5" i="2"/>
  <c r="I6" i="2"/>
  <c r="I7" i="2"/>
  <c r="I8" i="2"/>
  <c r="I9" i="2"/>
  <c r="I10" i="2"/>
  <c r="I11" i="2"/>
  <c r="I12" i="2"/>
  <c r="O16" i="2" l="1"/>
  <c r="O15" i="2"/>
  <c r="C5" i="2" l="1"/>
  <c r="C11" i="2" l="1"/>
  <c r="C10" i="2"/>
  <c r="C12" i="2"/>
  <c r="C6" i="2"/>
  <c r="C9" i="2" l="1"/>
  <c r="C8" i="2"/>
  <c r="C7" i="2"/>
</calcChain>
</file>

<file path=xl/sharedStrings.xml><?xml version="1.0" encoding="utf-8"?>
<sst xmlns="http://schemas.openxmlformats.org/spreadsheetml/2006/main" count="1179" uniqueCount="509">
  <si>
    <t>(Dollars in thousands)</t>
  </si>
  <si>
    <t>Assets:</t>
  </si>
  <si>
    <t>Investments and cash excluding securities held to maturity</t>
  </si>
  <si>
    <t>Securities held to maturity</t>
  </si>
  <si>
    <t>Total investments and cash</t>
  </si>
  <si>
    <t>Deferred policy acquisition costs</t>
  </si>
  <si>
    <t>Goodwill</t>
  </si>
  <si>
    <t>Other assets</t>
  </si>
  <si>
    <t>Separate account assets</t>
  </si>
  <si>
    <t>Total assets</t>
  </si>
  <si>
    <t>Liabilities:</t>
  </si>
  <si>
    <t>Future policy benefits</t>
  </si>
  <si>
    <t>Other policy liabilities</t>
  </si>
  <si>
    <t>Income taxes</t>
  </si>
  <si>
    <t>Other liabilities</t>
  </si>
  <si>
    <t>Debt obligations</t>
  </si>
  <si>
    <t>Surplus note</t>
  </si>
  <si>
    <t>Payable under securities lending</t>
  </si>
  <si>
    <t>Separate account liabilities</t>
  </si>
  <si>
    <t>Total liabilities</t>
  </si>
  <si>
    <t>Stockholders’ equity:</t>
  </si>
  <si>
    <t>Common stock ($0.01 par value)  (1)</t>
  </si>
  <si>
    <t>Paid-in capital</t>
  </si>
  <si>
    <t>Retained earnings</t>
  </si>
  <si>
    <t>Treasury stock</t>
  </si>
  <si>
    <t>Accumulated other comprehensive income (loss), net:</t>
  </si>
  <si>
    <t>Net unrealized gains (losses)</t>
  </si>
  <si>
    <t>Cumulative translation adjustment</t>
  </si>
  <si>
    <t>Reconciliation of Total Stockholders' Equity to Adjusted Stockholders' Equity</t>
  </si>
  <si>
    <t>Total stockholders' equity</t>
  </si>
  <si>
    <t>Less: Net unrealized gains (losses)</t>
  </si>
  <si>
    <t>Adjusted stockholders’ equity</t>
  </si>
  <si>
    <t>Balance, beginning of period</t>
  </si>
  <si>
    <t>Shareholder dividends</t>
  </si>
  <si>
    <t>Retirement of shares and warrants</t>
  </si>
  <si>
    <t>Net foreign currency translation adjustment</t>
  </si>
  <si>
    <t>Other, net</t>
  </si>
  <si>
    <t>Balance, end of period</t>
  </si>
  <si>
    <t>General expenses deferred</t>
  </si>
  <si>
    <t>Commission costs deferred</t>
  </si>
  <si>
    <t>Amortization of deferred policy acquisition costs</t>
  </si>
  <si>
    <t>Foreign currency impact and other, net</t>
  </si>
  <si>
    <t>63695380-2a17-4229-9e58-739660490635</t>
  </si>
  <si>
    <t>(1)</t>
  </si>
  <si>
    <t>Outstanding common shares exclude restricted stock units.</t>
  </si>
  <si>
    <t>(2)</t>
  </si>
  <si>
    <t>Revenues:</t>
  </si>
  <si>
    <t>Direct premiums</t>
  </si>
  <si>
    <t>Ceded premiums</t>
  </si>
  <si>
    <t>Net premiums</t>
  </si>
  <si>
    <t>Net investment income</t>
  </si>
  <si>
    <t>Commissions and fees:</t>
  </si>
  <si>
    <t>Other commissions and fees</t>
  </si>
  <si>
    <t>Investment (losses) gains</t>
  </si>
  <si>
    <t>Benefits and expenses:</t>
  </si>
  <si>
    <t>Benefits and claims</t>
  </si>
  <si>
    <t>Amortization of DAC</t>
  </si>
  <si>
    <t>Insurance commissions</t>
  </si>
  <si>
    <t>Insurance expenses</t>
  </si>
  <si>
    <t>Sales commissions:</t>
  </si>
  <si>
    <t>Other sales commissions</t>
  </si>
  <si>
    <t>Interest expense</t>
  </si>
  <si>
    <t>Other operating expenses</t>
  </si>
  <si>
    <t>Investment &amp; Savings Products</t>
  </si>
  <si>
    <t>Corporate &amp; Other Distributed Products</t>
  </si>
  <si>
    <t>Income before income taxes</t>
  </si>
  <si>
    <t>b5cbb9b2-2f0e-48af-81e6-eaa8aa4593cc</t>
  </si>
  <si>
    <t>Total Revenues</t>
  </si>
  <si>
    <t>Total benefits and expenses</t>
  </si>
  <si>
    <t>$
Change</t>
  </si>
  <si>
    <t>%
Change</t>
  </si>
  <si>
    <t>YOY YTD</t>
  </si>
  <si>
    <t>Less: Premiums ceded to IPO Coinsurers</t>
  </si>
  <si>
    <t>Reconciliation from Net Investment Income to Adjusted Net Investment Income</t>
  </si>
  <si>
    <t>Net Investment Income</t>
  </si>
  <si>
    <t>Less: MTM investment adjustments</t>
  </si>
  <si>
    <t>Adjusted net investment income</t>
  </si>
  <si>
    <t>Reconciliation from Other Operating Expenses to Adjusted Other Operating Expenses</t>
  </si>
  <si>
    <t>Adjusted other operating expenses</t>
  </si>
  <si>
    <t>Reconciliation from Total Revenues to Adjusted Operating Revenues</t>
  </si>
  <si>
    <t>Total revenues</t>
  </si>
  <si>
    <t>Adjusted operating revenues</t>
  </si>
  <si>
    <t>Adjusted operating income before income taxes</t>
  </si>
  <si>
    <t>Adjusted net operating income</t>
  </si>
  <si>
    <t>Reconciliation from C&amp;O Income Before Income Taxes to C&amp;O Adjusted Operating Income Before Income Taxes</t>
  </si>
  <si>
    <t>(Dollars in thousands, except per-share data)</t>
  </si>
  <si>
    <t>Earnings per Share</t>
  </si>
  <si>
    <t>Basic earnings per share:</t>
  </si>
  <si>
    <t>Weighted-average common shares and fully vested equity awards</t>
  </si>
  <si>
    <t>Less income attributable to unvested participating securities</t>
  </si>
  <si>
    <t>Basic earnings per share</t>
  </si>
  <si>
    <t>Less operating income attributable to unvested participating securities</t>
  </si>
  <si>
    <t>Adjusted net operating income used in computing basic operating EPS</t>
  </si>
  <si>
    <t>Basic adjusted operating income per share</t>
  </si>
  <si>
    <t>Diluted earnings per share:</t>
  </si>
  <si>
    <t>Dilutive impact of contingently issuable shares</t>
  </si>
  <si>
    <t>Diluted earnings per share</t>
  </si>
  <si>
    <t>Adjusted net operating income used in computing diluted operating EPS</t>
  </si>
  <si>
    <t>Diluted adjusted operating income per share</t>
  </si>
  <si>
    <t>Annualized Return on Equity</t>
  </si>
  <si>
    <t>Adjusted net operating income return on adjusted stockholders' equity</t>
  </si>
  <si>
    <t>Capital Structure</t>
  </si>
  <si>
    <t>Cash and invested assets to stockholders' equity</t>
  </si>
  <si>
    <t>Cash and invested assets to adjusted stockholders' equity</t>
  </si>
  <si>
    <t>Adjusted stockholders' equity per share</t>
  </si>
  <si>
    <t>Financial Strength Ratings - Primerica Life Insurance Co</t>
  </si>
  <si>
    <t>Moody's</t>
  </si>
  <si>
    <t>S&amp;P</t>
  </si>
  <si>
    <t>A.M. Best</t>
  </si>
  <si>
    <t>Holding Company Senior Debt Ratings</t>
  </si>
  <si>
    <t>nm</t>
  </si>
  <si>
    <t>Term Life Insurance Income Before Income Taxes</t>
  </si>
  <si>
    <t>Direct Premiums</t>
  </si>
  <si>
    <t>Premiums ceded to IPO coinsurers (1)</t>
  </si>
  <si>
    <t>Other ceded premiums (3)</t>
  </si>
  <si>
    <t>Revenues</t>
  </si>
  <si>
    <t>Benefits and expenses</t>
  </si>
  <si>
    <t>Total Term Life Insurance - Financial Analysis</t>
  </si>
  <si>
    <t>Post-IPO direct premiums (4)</t>
  </si>
  <si>
    <t>Pre-IPO direct premiums (5)</t>
  </si>
  <si>
    <t>Total direct premiums</t>
  </si>
  <si>
    <t>Premiums ceded to IPO coinsurers</t>
  </si>
  <si>
    <t>% of Pre-IPO direct premiums</t>
  </si>
  <si>
    <t>Benefits and claims, net (6)</t>
  </si>
  <si>
    <t>% of adjusted direct premiums</t>
  </si>
  <si>
    <t>DAC amortization &amp; insurance commissions</t>
  </si>
  <si>
    <t>Insurance expenses, net (7)</t>
  </si>
  <si>
    <t>Total Term Life income before income taxes</t>
  </si>
  <si>
    <t>Term Life operating margin (8)</t>
  </si>
  <si>
    <t>(3)</t>
  </si>
  <si>
    <t>(4)</t>
  </si>
  <si>
    <t>(5)</t>
  </si>
  <si>
    <t>(6)</t>
  </si>
  <si>
    <t>(7)</t>
  </si>
  <si>
    <t>(8)</t>
  </si>
  <si>
    <t>4ce08b89-6ee6-41c0-8662-006044e7b122</t>
  </si>
  <si>
    <t>(Dollars in thousands, except as noted)</t>
  </si>
  <si>
    <t>Key Statistics</t>
  </si>
  <si>
    <t>Life-insurance licensed sales force, beginning of period</t>
  </si>
  <si>
    <t>New life-licensed representatives</t>
  </si>
  <si>
    <t>Non-renewal and terminated representatives</t>
  </si>
  <si>
    <t>Life-insurance licensed sales force, end of period</t>
  </si>
  <si>
    <t>Estimated annualized issued term life premium ($mills) (1):</t>
  </si>
  <si>
    <t>Premium from new policies</t>
  </si>
  <si>
    <t>Additions and increases in premium</t>
  </si>
  <si>
    <t>Total estimated annualized issued term life premium</t>
  </si>
  <si>
    <t>Issued term life policies</t>
  </si>
  <si>
    <t>Estimated average annualized issued term life premium per policy (1)(2)</t>
  </si>
  <si>
    <t>Term life face amount in-force, beginning of period ($mills)</t>
  </si>
  <si>
    <t>Terminated term life face amount</t>
  </si>
  <si>
    <t>Foreign currency impact, net</t>
  </si>
  <si>
    <t>Term life face amount in-force, end of period</t>
  </si>
  <si>
    <t>Investment &amp; Savings Products Income Before Income Taxes</t>
  </si>
  <si>
    <t>Sales-based</t>
  </si>
  <si>
    <t>Asset-based</t>
  </si>
  <si>
    <t>Account-based</t>
  </si>
  <si>
    <t>Financial Analysis</t>
  </si>
  <si>
    <t>Fees paid based on client asset values (1)</t>
  </si>
  <si>
    <t>Fees paid based on fee-generating positions (2)</t>
  </si>
  <si>
    <t>Total other operating expenses</t>
  </si>
  <si>
    <t>U.S.</t>
  </si>
  <si>
    <t>Canada</t>
  </si>
  <si>
    <t>Total</t>
  </si>
  <si>
    <t>08d2f5e9-331c-467d-a01b-e169add927e7</t>
  </si>
  <si>
    <t>In whole dollars.</t>
  </si>
  <si>
    <t>U.S. Retail Mutual Funds</t>
  </si>
  <si>
    <t>Canada Retail Mutual Funds - with upfront sales comm</t>
  </si>
  <si>
    <t>Indexed Annuities</t>
  </si>
  <si>
    <t>Variable Annuities and other</t>
  </si>
  <si>
    <t>Total sales-based revenue generating product sales</t>
  </si>
  <si>
    <t>Managed Accounts</t>
  </si>
  <si>
    <t>Canada Retail Mutual Funds - no upfront sales comm</t>
  </si>
  <si>
    <t>Segregated Funds</t>
  </si>
  <si>
    <t>Total product sales</t>
  </si>
  <si>
    <t>Total Canada Retail Mutual Funds</t>
  </si>
  <si>
    <t>Total Canada product sales</t>
  </si>
  <si>
    <t>Total U.S. product sales</t>
  </si>
  <si>
    <t>Client asset values, beginning of period ($mills)</t>
  </si>
  <si>
    <t>Inflows</t>
  </si>
  <si>
    <t>Outflows (1)</t>
  </si>
  <si>
    <t>Net flows</t>
  </si>
  <si>
    <t>Change in market value, net and other (2)</t>
  </si>
  <si>
    <t>Client asset values, end of period</t>
  </si>
  <si>
    <t>Annualized net flows as % of beginning of period asset values</t>
  </si>
  <si>
    <t>Canada Retail Mutual Funds</t>
  </si>
  <si>
    <t>Total Canada average client assets</t>
  </si>
  <si>
    <t>Total U.S. average client assets</t>
  </si>
  <si>
    <t>Total average client assets</t>
  </si>
  <si>
    <t xml:space="preserve">Recordkeeping and custodial </t>
  </si>
  <si>
    <t xml:space="preserve">Recordkeeping only </t>
  </si>
  <si>
    <t>2ed8bda2-342d-4e80-a28d-006a2720df36</t>
  </si>
  <si>
    <t>Corporate &amp; Other Distributed Products Income Before Income Taxes</t>
  </si>
  <si>
    <t>Mortgage loans</t>
  </si>
  <si>
    <t>Sales commissions</t>
  </si>
  <si>
    <t>% of Total</t>
  </si>
  <si>
    <t>Avg</t>
  </si>
  <si>
    <t>Market</t>
  </si>
  <si>
    <t xml:space="preserve">Amortized  </t>
  </si>
  <si>
    <t xml:space="preserve">Unrealized </t>
  </si>
  <si>
    <t xml:space="preserve">Market </t>
  </si>
  <si>
    <t xml:space="preserve">Avg </t>
  </si>
  <si>
    <t xml:space="preserve"> Value</t>
  </si>
  <si>
    <t>Cost</t>
  </si>
  <si>
    <t>G/(L)</t>
  </si>
  <si>
    <t>Value</t>
  </si>
  <si>
    <t>Yield</t>
  </si>
  <si>
    <t>Rating</t>
  </si>
  <si>
    <t>Investment Portfolio by Asset Class</t>
  </si>
  <si>
    <t>Cash, Cash Equivalents, and Short Term</t>
  </si>
  <si>
    <t>Fixed Income:</t>
  </si>
  <si>
    <t>Total Fixed Income</t>
  </si>
  <si>
    <t>Equities and Other:</t>
  </si>
  <si>
    <t>Total Equities</t>
  </si>
  <si>
    <t>Total Invested Assets</t>
  </si>
  <si>
    <t>Public Corporate Portfolio by Sector</t>
  </si>
  <si>
    <t>Total Corporate portfolio</t>
  </si>
  <si>
    <t>Fixed-Maturity Securities - Effective Maturity</t>
  </si>
  <si>
    <t>Effective maturity</t>
  </si>
  <si>
    <t>&lt; 1 Yr.</t>
  </si>
  <si>
    <t>1-2 Yrs.</t>
  </si>
  <si>
    <t>2-5 Yrs.</t>
  </si>
  <si>
    <t>5-10 Yrs.</t>
  </si>
  <si>
    <t>&gt; 10 Yrs.</t>
  </si>
  <si>
    <t>Duration</t>
  </si>
  <si>
    <t>Fixed Income portfolio duration</t>
  </si>
  <si>
    <t>Note:  Investment Portfolio pages in this Financial Supplement exclude the Held to Maturity asset on our balance sheet.</t>
  </si>
  <si>
    <t>Treasury</t>
  </si>
  <si>
    <t>AAA</t>
  </si>
  <si>
    <t>Government</t>
  </si>
  <si>
    <t>AA-</t>
  </si>
  <si>
    <t>Tax-Exempt Municipal</t>
  </si>
  <si>
    <t>AA</t>
  </si>
  <si>
    <t>Corporate</t>
  </si>
  <si>
    <t>BBB+</t>
  </si>
  <si>
    <t>Mortgage Backed</t>
  </si>
  <si>
    <t>Asset Backed</t>
  </si>
  <si>
    <t>BBB</t>
  </si>
  <si>
    <t>Redeemable Preferred</t>
  </si>
  <si>
    <t>BBB-</t>
  </si>
  <si>
    <t>A</t>
  </si>
  <si>
    <t>Perpetual Preferred</t>
  </si>
  <si>
    <t>Common Stock</t>
  </si>
  <si>
    <t>Mutual Fund</t>
  </si>
  <si>
    <t>Insurance</t>
  </si>
  <si>
    <t>Energy</t>
  </si>
  <si>
    <t>Reits</t>
  </si>
  <si>
    <t>Consumer Cyclical</t>
  </si>
  <si>
    <t>Banking</t>
  </si>
  <si>
    <t>Technology</t>
  </si>
  <si>
    <t>Capital Goods</t>
  </si>
  <si>
    <t>Basic Industry</t>
  </si>
  <si>
    <t>Electric</t>
  </si>
  <si>
    <t>Finance Companies</t>
  </si>
  <si>
    <t>Transportation</t>
  </si>
  <si>
    <t>Communications</t>
  </si>
  <si>
    <t xml:space="preserve">Brokerage </t>
  </si>
  <si>
    <t>Financial Other</t>
  </si>
  <si>
    <t>Natural Gas</t>
  </si>
  <si>
    <t>Industrial Other</t>
  </si>
  <si>
    <t>Utility Other</t>
  </si>
  <si>
    <t>Owned No Guarantee</t>
  </si>
  <si>
    <t>years</t>
  </si>
  <si>
    <t>Investment Portfolio Quality Ratings (1)</t>
  </si>
  <si>
    <t>Amortized  Cost</t>
  </si>
  <si>
    <t>Below Investment Grade</t>
  </si>
  <si>
    <t>NA</t>
  </si>
  <si>
    <t>Public Corporate asset class:</t>
  </si>
  <si>
    <t>Private Placements asset class:</t>
  </si>
  <si>
    <t>Total Corporate</t>
  </si>
  <si>
    <t>Total Private</t>
  </si>
  <si>
    <t>CMBS asset class:</t>
  </si>
  <si>
    <t>Mortgage-Backed asset class:</t>
  </si>
  <si>
    <t>Total CMBS</t>
  </si>
  <si>
    <t>Total Mortgage-Backed</t>
  </si>
  <si>
    <t>Asset-Backed asset class:</t>
  </si>
  <si>
    <t>Treasury &amp; Government asset classes:</t>
  </si>
  <si>
    <t>Total Asset-Backed</t>
  </si>
  <si>
    <t>Total Treasury &amp; Government</t>
  </si>
  <si>
    <t>NAIC Designations</t>
  </si>
  <si>
    <t>Ratings method for split ratings: If by 2 NRSROs, use lower of the two; if by 3 or more NRSROs, use second lowest</t>
  </si>
  <si>
    <t>NAIC ratings for our U.S. insurance companies' fixed income portfolios</t>
  </si>
  <si>
    <t>Other consists of assets held by our non-life companies, Canadian insurance company, and unrated equities</t>
  </si>
  <si>
    <t>Net Investment Income by Source</t>
  </si>
  <si>
    <t>Fixed-maturity securities (available-for-sale)</t>
  </si>
  <si>
    <t>Fixed-maturity securities (held-to-maturity)</t>
  </si>
  <si>
    <t>Equity Securities</t>
  </si>
  <si>
    <t>Deposit asset underlying 10% reinsurance treaty</t>
  </si>
  <si>
    <t>Deposit asset - Mark to Market</t>
  </si>
  <si>
    <t>Policy loans and other invested assets</t>
  </si>
  <si>
    <t>Cash &amp; cash equivalents</t>
  </si>
  <si>
    <t>Total investment income</t>
  </si>
  <si>
    <t>Investment expenses</t>
  </si>
  <si>
    <t>Interest Expense on Surplus Note</t>
  </si>
  <si>
    <t>Fixed income book yield, end of period</t>
  </si>
  <si>
    <t>New money yield</t>
  </si>
  <si>
    <t>% Pt
Change</t>
  </si>
  <si>
    <t>Fixed Income Portfolio Quality Ratings</t>
  </si>
  <si>
    <t>Average rating by amortized cost</t>
  </si>
  <si>
    <t>A-</t>
  </si>
  <si>
    <t>Recruits</t>
  </si>
  <si>
    <t>A1</t>
  </si>
  <si>
    <t>A+</t>
  </si>
  <si>
    <t>Baa1</t>
  </si>
  <si>
    <t>a-</t>
  </si>
  <si>
    <t>(Dollars in millions)</t>
  </si>
  <si>
    <t>Issued term life face amount</t>
  </si>
  <si>
    <t>Term life face amount in force, end of period</t>
  </si>
  <si>
    <t>Estimated annualized issued term life premium</t>
  </si>
  <si>
    <t>Investment &amp; Savings product sales</t>
  </si>
  <si>
    <t>Investment &amp; Savings average client asset values</t>
  </si>
  <si>
    <t>Closed U.S. Mortgage Volume (brokered)</t>
  </si>
  <si>
    <t>Supplemental Financial Information</t>
  </si>
  <si>
    <t>Page</t>
  </si>
  <si>
    <t>Segment operating results:</t>
  </si>
  <si>
    <t>Net Income</t>
  </si>
  <si>
    <t>Term Life Insurance</t>
  </si>
  <si>
    <t>Reinsurance recoverables</t>
  </si>
  <si>
    <t>Total liabilities and stockholders' equity</t>
  </si>
  <si>
    <t>Book</t>
  </si>
  <si>
    <t>Financial Results and Other Statistical Data</t>
  </si>
  <si>
    <t>Statements of Income</t>
  </si>
  <si>
    <t>Reconciliation of Statement of Income GAAP to Non-GAAP Financial Measures</t>
  </si>
  <si>
    <t>Term Life Insurance - Financial Results and Analysis</t>
  </si>
  <si>
    <t>Term Life Insurance - Key Statistics</t>
  </si>
  <si>
    <t>Corporate &amp; Other Distributed Products - Financial Results</t>
  </si>
  <si>
    <t>Investment Portfolio - Summary of Holdings</t>
  </si>
  <si>
    <t>Investment Portfolio - Supplemental Data and Trends</t>
  </si>
  <si>
    <t>Five-Year Historical Key Statistics</t>
  </si>
  <si>
    <t>Table of Contents</t>
  </si>
  <si>
    <t>Preface</t>
  </si>
  <si>
    <t>Condensed balance sheets and reconciliation of balance sheet non-GAAP to GAAP financial measures</t>
  </si>
  <si>
    <t>Financial results and other statistical data</t>
  </si>
  <si>
    <t>Statements of income</t>
  </si>
  <si>
    <t>Reconciliation of statement of income GAAP to non-GAAP financial measures</t>
  </si>
  <si>
    <t>Investment portfolio</t>
  </si>
  <si>
    <t>Five-year historical key statistics</t>
  </si>
  <si>
    <t>Investment and Savings Products segment - financial results, financial analysis, and key statistics</t>
  </si>
  <si>
    <t>Corporate &amp; Other Distributed Products segment - financial results</t>
  </si>
  <si>
    <t>Debt-to-capital is that of the parent company only.  Capital in the debt-to-capital ratio includes stockholders' equity and the note payable.</t>
  </si>
  <si>
    <t>Adjusted direct premiums (2)</t>
  </si>
  <si>
    <t>Adjusted Stockholders' Equity Roll Forward</t>
  </si>
  <si>
    <t>Deferred Policy Acquisition Costs Roll Forward</t>
  </si>
  <si>
    <t>Effect of change in discount rate assumptions on the liability for future policy benefits</t>
  </si>
  <si>
    <t>Future policy benefits remeasurement (gain)/loss</t>
  </si>
  <si>
    <t>Less: Effect of change in discount rate assumptions on the liability for future policy benefits</t>
  </si>
  <si>
    <r>
      <rPr>
        <b/>
        <sz val="14"/>
        <color theme="1"/>
        <rFont val="Arial"/>
        <family val="2"/>
      </rPr>
      <t>PRIMERICA, INC.</t>
    </r>
    <r>
      <rPr>
        <sz val="11"/>
        <color theme="1"/>
        <rFont val="Arial"/>
        <family val="2"/>
      </rPr>
      <t xml:space="preserve">
Financial Supplement</t>
    </r>
  </si>
  <si>
    <r>
      <t>Total Fixed Income portfolio:</t>
    </r>
    <r>
      <rPr>
        <sz val="11"/>
        <color indexed="8"/>
        <rFont val="Arial"/>
        <family val="2"/>
      </rPr>
      <t xml:space="preserve"> </t>
    </r>
  </si>
  <si>
    <r>
      <rPr>
        <u/>
        <sz val="11"/>
        <color indexed="8"/>
        <rFont val="Arial"/>
        <family val="2"/>
      </rPr>
      <t>Product sales</t>
    </r>
    <r>
      <rPr>
        <sz val="11"/>
        <color indexed="8"/>
        <rFont val="Arial"/>
        <family val="2"/>
      </rPr>
      <t xml:space="preserve"> ($mills)</t>
    </r>
  </si>
  <si>
    <r>
      <rPr>
        <u/>
        <sz val="11"/>
        <color indexed="8"/>
        <rFont val="Arial"/>
        <family val="2"/>
      </rPr>
      <t>Average client asset values</t>
    </r>
    <r>
      <rPr>
        <sz val="11"/>
        <color indexed="8"/>
        <rFont val="Arial"/>
        <family val="2"/>
      </rPr>
      <t xml:space="preserve"> ($mills)</t>
    </r>
  </si>
  <si>
    <r>
      <t>Change in market value, net</t>
    </r>
    <r>
      <rPr>
        <sz val="11"/>
        <color indexed="8"/>
        <rFont val="Arial"/>
        <family val="2"/>
      </rPr>
      <t xml:space="preserve"> - market value fluctuations net of fees and expenses.</t>
    </r>
  </si>
  <si>
    <r>
      <t>Fee generating positions</t>
    </r>
    <r>
      <rPr>
        <sz val="11"/>
        <color indexed="8"/>
        <rFont val="Arial"/>
        <family val="2"/>
      </rPr>
      <t xml:space="preserve"> - mutual fund positions for which we receive recordkeeping fees. An individual client account may include multiple mutual fund positions. We may also receive fees earned for custodial services that we provide to clients with retirement plan accounts that hold positions in these mutual funds. </t>
    </r>
  </si>
  <si>
    <r>
      <t>Fees paid based on client asset values</t>
    </r>
    <r>
      <rPr>
        <sz val="11"/>
        <color indexed="8"/>
        <rFont val="Arial"/>
        <family val="2"/>
      </rPr>
      <t xml:space="preserve"> - administration fees on Canadian Segregated Funds and advisory fees on Managed Accounts that vary directly with client asset values.</t>
    </r>
  </si>
  <si>
    <r>
      <t>Fees paid based on fee-generating positions</t>
    </r>
    <r>
      <rPr>
        <sz val="11"/>
        <color indexed="8"/>
        <rFont val="Arial"/>
        <family val="2"/>
      </rPr>
      <t xml:space="preserve"> - recordkeeping fees that vary with the number of fee-generating positions.</t>
    </r>
  </si>
  <si>
    <r>
      <rPr>
        <u/>
        <sz val="11"/>
        <color theme="1"/>
        <rFont val="Arial"/>
        <family val="2"/>
      </rPr>
      <t>Estimated annualized issued term life premium</t>
    </r>
    <r>
      <rPr>
        <sz val="11"/>
        <color theme="1"/>
        <rFont val="Arial"/>
        <family val="2"/>
      </rPr>
      <t xml:space="preserve"> - estimated as average premium per $1,000 of face amounts issued on new policies and additions (before free look returns) multiplied by actual face amount issued on new policies, rider additions and face amount increases.</t>
    </r>
  </si>
  <si>
    <r>
      <rPr>
        <u/>
        <sz val="11"/>
        <color theme="1"/>
        <rFont val="Arial"/>
        <family val="2"/>
      </rPr>
      <t>Issued term life face amount</t>
    </r>
    <r>
      <rPr>
        <sz val="11"/>
        <color theme="1"/>
        <rFont val="Arial"/>
        <family val="2"/>
      </rPr>
      <t xml:space="preserve"> - includes face amount on issued term life policies, additional riders added to existing policies, and face increases under increasing benefit riders.</t>
    </r>
  </si>
  <si>
    <r>
      <t>Premiums ceded to IPO coinsurers</t>
    </r>
    <r>
      <rPr>
        <sz val="11"/>
        <color indexed="8"/>
        <rFont val="Arial"/>
        <family val="2"/>
      </rPr>
      <t xml:space="preserve"> - premiums ceded to IPO coinsurers under the IPO coinsurance transactions excluding any reimbursements from the IPO coinsurers on previously existing reinsurance agreements.</t>
    </r>
  </si>
  <si>
    <r>
      <t>Adjusted direct premiums</t>
    </r>
    <r>
      <rPr>
        <sz val="11"/>
        <color indexed="8"/>
        <rFont val="Arial"/>
        <family val="2"/>
      </rPr>
      <t xml:space="preserve"> - direct premiums net of premiums ceded to IPO coinsurers.</t>
    </r>
  </si>
  <si>
    <r>
      <t>Other ceded premiums</t>
    </r>
    <r>
      <rPr>
        <sz val="11"/>
        <color indexed="8"/>
        <rFont val="Arial"/>
        <family val="2"/>
      </rPr>
      <t xml:space="preserve"> - premiums ceded to non-IPO coinsurers net of any applicable reimbursements from the IPO coinsurers.</t>
    </r>
  </si>
  <si>
    <r>
      <t>Post-IPO direct premiums</t>
    </r>
    <r>
      <rPr>
        <sz val="11"/>
        <color indexed="8"/>
        <rFont val="Arial"/>
        <family val="2"/>
      </rPr>
      <t xml:space="preserve"> - direct premiums not subject to the 2010 IPO coinsurance transactions.</t>
    </r>
  </si>
  <si>
    <r>
      <t>Pre-IPO direct premiums</t>
    </r>
    <r>
      <rPr>
        <sz val="11"/>
        <color indexed="8"/>
        <rFont val="Arial"/>
        <family val="2"/>
      </rPr>
      <t xml:space="preserve"> - direct premiums subject to the 2010 IPO coinsurance transactions.</t>
    </r>
  </si>
  <si>
    <r>
      <t>Insurance expenses, net</t>
    </r>
    <r>
      <rPr>
        <sz val="11"/>
        <color indexed="8"/>
        <rFont val="Arial"/>
        <family val="2"/>
      </rPr>
      <t xml:space="preserve"> - insurance expenses net of other, net revenues.</t>
    </r>
  </si>
  <si>
    <r>
      <t>Sales-based</t>
    </r>
    <r>
      <rPr>
        <sz val="11"/>
        <color indexed="8"/>
        <rFont val="Arial"/>
        <family val="2"/>
      </rPr>
      <t xml:space="preserve"> - revenues or commission expenses relating to the sales of mutual funds and variable annuities.</t>
    </r>
  </si>
  <si>
    <r>
      <t>Asset-based</t>
    </r>
    <r>
      <rPr>
        <sz val="11"/>
        <color indexed="8"/>
        <rFont val="Arial"/>
        <family val="2"/>
      </rPr>
      <t xml:space="preserve"> - revenues or commission expenses relating to the value of assets in client accounts for which we earn ongoing service, distribution, and other fees.</t>
    </r>
  </si>
  <si>
    <r>
      <t>Account-based</t>
    </r>
    <r>
      <rPr>
        <sz val="11"/>
        <color indexed="8"/>
        <rFont val="Arial"/>
        <family val="2"/>
      </rPr>
      <t xml:space="preserve">  - revenues relating to the fee generating client accounts we administer.</t>
    </r>
  </si>
  <si>
    <t>US$ denominated investments in issuers outside of the United States based on country of risk</t>
  </si>
  <si>
    <t>Emerging markets is as defined by MSCI, Inc. which include Chile, India, Peru, Poland and South Africa</t>
  </si>
  <si>
    <t>Sales-based (1)</t>
  </si>
  <si>
    <t>Asset-based (2)</t>
  </si>
  <si>
    <t>Account-based (3)</t>
  </si>
  <si>
    <r>
      <rPr>
        <u/>
        <sz val="11"/>
        <color rgb="FF000000"/>
        <rFont val="Arial"/>
        <family val="2"/>
      </rPr>
      <t>Average number of fee-generating positions</t>
    </r>
    <r>
      <rPr>
        <sz val="11"/>
        <color rgb="FF000000"/>
        <rFont val="Arial"/>
        <family val="2"/>
      </rPr>
      <t xml:space="preserve"> (thous) (3)</t>
    </r>
  </si>
  <si>
    <t>U.S. Insurer Fixed Income (2)</t>
  </si>
  <si>
    <t>Other (3)</t>
  </si>
  <si>
    <t>Market
Value</t>
  </si>
  <si>
    <t>Amortized
Cost</t>
  </si>
  <si>
    <t>Credit
Rating</t>
  </si>
  <si>
    <t>Top 25 Exposures</t>
  </si>
  <si>
    <t>Province of Alberta Canada</t>
  </si>
  <si>
    <t>United Kingdom</t>
  </si>
  <si>
    <t>Province of Quebec Canada</t>
  </si>
  <si>
    <t>Australia</t>
  </si>
  <si>
    <t>Province of Ontario Canada</t>
  </si>
  <si>
    <t>Mexico</t>
  </si>
  <si>
    <t>France</t>
  </si>
  <si>
    <t>AA+</t>
  </si>
  <si>
    <t>Bermuda</t>
  </si>
  <si>
    <t>Manulife Financial Corp</t>
  </si>
  <si>
    <t>Japan</t>
  </si>
  <si>
    <t>Morgan Stanley</t>
  </si>
  <si>
    <t>Luxembourg</t>
  </si>
  <si>
    <t>Ireland</t>
  </si>
  <si>
    <t>Non-Government Investments (1)</t>
  </si>
  <si>
    <t>ConocoPhillips</t>
  </si>
  <si>
    <t>Emerging Markets  (2)</t>
  </si>
  <si>
    <t>All Other</t>
  </si>
  <si>
    <t>Intact Financial Corp</t>
  </si>
  <si>
    <t>% of total fixed income portfolio</t>
  </si>
  <si>
    <t>Foreign Exposure (1)</t>
  </si>
  <si>
    <t>Government Investments (1)</t>
  </si>
  <si>
    <t>ONEOK Inc</t>
  </si>
  <si>
    <t/>
  </si>
  <si>
    <t>Total stockholders’ equity</t>
  </si>
  <si>
    <t>Average stockholders' equity</t>
  </si>
  <si>
    <t>Average adjusted stockholders' equity</t>
  </si>
  <si>
    <t>Issued term life face amount (3)</t>
  </si>
  <si>
    <t>Realty Income Corp</t>
  </si>
  <si>
    <t>Balance Sheets and Reconciliation of Balance Sheet Non-GAAP to GAAP Financial Measures</t>
  </si>
  <si>
    <t>Balance Sheets</t>
  </si>
  <si>
    <t>Sales-based variable margin as % of revenue-generating sales (3)</t>
  </si>
  <si>
    <t>Asset-based variable margin as % of average asset values (4)</t>
  </si>
  <si>
    <t>Account-based variable margin per average fee generating position (5)(6)</t>
  </si>
  <si>
    <r>
      <t>Sales-based variable margin</t>
    </r>
    <r>
      <rPr>
        <sz val="11"/>
        <color indexed="8"/>
        <rFont val="Arial"/>
        <family val="2"/>
      </rPr>
      <t xml:space="preserve"> - commission and fee revenue less commissions paid to the sales force based on product sales activity.</t>
    </r>
  </si>
  <si>
    <r>
      <t>Asset-based variable margin</t>
    </r>
    <r>
      <rPr>
        <sz val="11"/>
        <color indexed="8"/>
        <rFont val="Arial"/>
        <family val="2"/>
      </rPr>
      <t xml:space="preserve"> - commission and fee revenue less administration and advisory fees paid to third-party providers and commissions paid to the sales force earned based on product account values including amortization of deferred acquisition costs for segregated funds.</t>
    </r>
  </si>
  <si>
    <r>
      <t>Account-based variable margin</t>
    </r>
    <r>
      <rPr>
        <sz val="11"/>
        <color indexed="8"/>
        <rFont val="Arial"/>
        <family val="2"/>
      </rPr>
      <t xml:space="preserve"> - fee revenue less recordkeeping fees paid to third-party providers based on fee-generating positions and certain direct general expenses.</t>
    </r>
  </si>
  <si>
    <t>Less: Insurance claim proceeds</t>
  </si>
  <si>
    <t>Adjusted other, net</t>
  </si>
  <si>
    <t>Adjusted benefits and expenses</t>
  </si>
  <si>
    <t>7-8</t>
  </si>
  <si>
    <t>9-10</t>
  </si>
  <si>
    <t>11-12</t>
  </si>
  <si>
    <t>Less: Restructuring costs</t>
  </si>
  <si>
    <t>Province of Nova Scotia Canada</t>
  </si>
  <si>
    <t>Alimentation Couche-Tard Inc</t>
  </si>
  <si>
    <t>Germany</t>
  </si>
  <si>
    <t>Preface, definition of non-GAAP financial measures</t>
  </si>
  <si>
    <t>Term Life Insurance segment - financial results, financial analysis, and key statistics</t>
  </si>
  <si>
    <t>Share count reflects outstanding common shares, which excludes restricted stock units (RSUs).</t>
  </si>
  <si>
    <t>Reconciliation from Term Life Insurance Direct Premiums to Term Life Insurance Adjusted Direct Premiums</t>
  </si>
  <si>
    <t>Term Life Insurance direct premiums</t>
  </si>
  <si>
    <t>Term Life Insurance adjusted direct premiums</t>
  </si>
  <si>
    <t>Reconciliation from Term Life Insurance Ceded Premiums to Term Life Insurance Other Ceded Premiums</t>
  </si>
  <si>
    <t>Term Life Insurance ceded premiums</t>
  </si>
  <si>
    <t>Term Life Insurance other ceded premiums</t>
  </si>
  <si>
    <r>
      <t xml:space="preserve">Term Life Insurance operating margin </t>
    </r>
    <r>
      <rPr>
        <sz val="11"/>
        <color indexed="8"/>
        <rFont val="Arial"/>
        <family val="2"/>
      </rPr>
      <t>- Term Life operating income before income taxes as a percentage of adjusted direct premiums.</t>
    </r>
  </si>
  <si>
    <t>Less: Investment (losses) gains</t>
  </si>
  <si>
    <r>
      <t>Asset value outflows</t>
    </r>
    <r>
      <rPr>
        <sz val="11"/>
        <color indexed="8"/>
        <rFont val="Arial"/>
        <family val="2"/>
      </rPr>
      <t xml:space="preserve"> - include (a) redemptions of assets, (b) sales charges on the inflow sales figures, and (c) the net flow of money market funds sold and redeemed on the Company's recordkeeping platform.  The redemptions of assets must be estimated for approximately 4% of account values as these figures are not readily available.  Actual redemptions as a percentage of account values for similar known account values are used to estimate the unknown redemption values.</t>
    </r>
  </si>
  <si>
    <t>Prepaid legal services</t>
  </si>
  <si>
    <t>Auto and homeowners insurance</t>
  </si>
  <si>
    <r>
      <t>Benefits and claims, net</t>
    </r>
    <r>
      <rPr>
        <sz val="11"/>
        <color indexed="8"/>
        <rFont val="Arial"/>
        <family val="2"/>
      </rPr>
      <t xml:space="preserve"> - benefits &amp; claims and remeasurement (gain)/loss net of other ceded premiums which are largely yearly renewable term.</t>
    </r>
  </si>
  <si>
    <t>Less: Tax impact of preceding items</t>
  </si>
  <si>
    <t>Less: Valuation allowance on Senior Health NOLs</t>
  </si>
  <si>
    <t>Shares used to calculate diluted EPS</t>
  </si>
  <si>
    <t>Debt-to-capital (1)</t>
  </si>
  <si>
    <t>Debt-to-capital, excluding AOCI (1)</t>
  </si>
  <si>
    <t>Share count, end of period (2)</t>
  </si>
  <si>
    <t>Net income used in computing basic EPS</t>
  </si>
  <si>
    <t>Net income used in computing diluted EPS</t>
  </si>
  <si>
    <t>na</t>
  </si>
  <si>
    <t>14-16</t>
  </si>
  <si>
    <t>Reconciliation from Income from Continuing Operations Before Income Taxes to Adjusted Operating Income Before Income Taxes</t>
  </si>
  <si>
    <t>Income from continuing operations before income taxes</t>
  </si>
  <si>
    <t xml:space="preserve">Reconciliation from Net Income from Continuing Operations to Adjusted Net Operating Income </t>
  </si>
  <si>
    <t>Net income from continuing operations</t>
  </si>
  <si>
    <t>Net Income from continuing operations</t>
  </si>
  <si>
    <t>Income from Continuing Operations Before Income Taxes by Segment</t>
  </si>
  <si>
    <t>Term life face amount in-force, beginning of period</t>
  </si>
  <si>
    <t>Investment and Savings Products - Financial Results and Analysis</t>
  </si>
  <si>
    <t>Investment and Savings Products - Key Statistics</t>
  </si>
  <si>
    <t>Net income from continuing ops return on stockholders' equity</t>
  </si>
  <si>
    <t>Net income from continuing ops return on adjusted stockholders' equity</t>
  </si>
  <si>
    <t>Cayman Islands (The)</t>
  </si>
  <si>
    <t>Italy</t>
  </si>
  <si>
    <t>Switzerland</t>
  </si>
  <si>
    <t>Net Loss from discontinued operations net of tax</t>
  </si>
  <si>
    <t>This document may contain forward-looking statements and information.  Additional information and factors that could cause actual results to differ materially from any forward-looking statements or information in this document is available in our Form 10-K for the year ended December 31, 2024.</t>
  </si>
  <si>
    <t>Province of Manitoba Canada</t>
  </si>
  <si>
    <t>Province of New Brunswick Canada</t>
  </si>
  <si>
    <t>Government of Newfoundland and Labrador</t>
  </si>
  <si>
    <t>Oglethorpe Power Corp</t>
  </si>
  <si>
    <t>Spain</t>
  </si>
  <si>
    <t>Goldman Sachs Group Inc/The</t>
  </si>
  <si>
    <t xml:space="preserve">                    -  </t>
  </si>
  <si>
    <t xml:space="preserve"> —</t>
  </si>
  <si>
    <t>Boeing Co/The</t>
  </si>
  <si>
    <t>Province of British Columbia Canada</t>
  </si>
  <si>
    <t>Ashtead Group PLC</t>
  </si>
  <si>
    <t>Boston Properties LP</t>
  </si>
  <si>
    <t>Province of Saskatchewan Canada</t>
  </si>
  <si>
    <t xml:space="preserve">Ontario Teachers' Cadillac Fairview Properties </t>
  </si>
  <si>
    <t>Lakeview Loan Servicing, LLC</t>
  </si>
  <si>
    <t>General Motors Co</t>
  </si>
  <si>
    <t>Aviation Capital Group LLC</t>
  </si>
  <si>
    <t>Norway</t>
  </si>
  <si>
    <t>Private Placements</t>
  </si>
  <si>
    <t>CMBS</t>
  </si>
  <si>
    <t>Q4
2024</t>
  </si>
  <si>
    <t>Q4
2025</t>
  </si>
  <si>
    <t>Q1
2024</t>
  </si>
  <si>
    <t>Q2
2024</t>
  </si>
  <si>
    <t>Q3
2024</t>
  </si>
  <si>
    <t>Q1
2025</t>
  </si>
  <si>
    <t>Q2
2025</t>
  </si>
  <si>
    <t>Q3
2025</t>
  </si>
  <si>
    <t>YOY Q4</t>
  </si>
  <si>
    <t>As of December 31, 2025</t>
  </si>
  <si>
    <t>YTD 2024</t>
  </si>
  <si>
    <t>YTD 2025</t>
  </si>
  <si>
    <t>Investment Portfolio - Quality Ratings as of December 31, 2025</t>
  </si>
  <si>
    <t>As of or for the period ended December 31, 2025</t>
  </si>
  <si>
    <t>Mar 31,
2024</t>
  </si>
  <si>
    <t>Jun 30,
2024</t>
  </si>
  <si>
    <t>Sep 30,
2024</t>
  </si>
  <si>
    <t>Dec 31,
2024</t>
  </si>
  <si>
    <t>Mar 31,
2025</t>
  </si>
  <si>
    <t>Jun 30,
2025</t>
  </si>
  <si>
    <t>Sep 30,
2025</t>
  </si>
  <si>
    <t>Dec 31,
2025</t>
  </si>
  <si>
    <t>Fourth Quarter 2025</t>
  </si>
  <si>
    <t>FOURTH QUARTER 2025</t>
  </si>
  <si>
    <t>Consumer Non Cyclical</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6">
    <numFmt numFmtId="42" formatCode="_(&quot;$&quot;* #,##0_);_(&quot;$&quot;* \(#,##0\);_(&quot;$&quot;* &quot;-&quot;_);_(@_)"/>
    <numFmt numFmtId="41" formatCode="_(* #,##0_);_(* \(#,##0\);_(* &quot;-&quot;_);_(@_)"/>
    <numFmt numFmtId="44" formatCode="_(&quot;$&quot;* #,##0.00_);_(&quot;$&quot;* \(#,##0.00\);_(&quot;$&quot;* &quot;-&quot;??_);_(@_)"/>
    <numFmt numFmtId="43" formatCode="_(* #,##0.00_);_(* \(#,##0.00\);_(* &quot;-&quot;??_);_(@_)"/>
    <numFmt numFmtId="164" formatCode="_(* #,##0_);_(* \(#,##0\);_(* &quot;-&quot;??_);_(@_)"/>
    <numFmt numFmtId="165" formatCode="#,##0\ \ \ ;[Red]\(#,##0\)\ \ ;\—\ \ \ \ "/>
    <numFmt numFmtId="166" formatCode="#,##0\ \ \ ;\(#,##0\)\ \ ;\—\ \ \ \ "/>
    <numFmt numFmtId="167" formatCode="&quot;$&quot;* #,##0\ \ \ ;&quot;$&quot;* \ \(#,##0\)\ \ ;&quot;$&quot;* \—\ \ \ \ "/>
    <numFmt numFmtId="168" formatCode="&quot;$&quot;* #,##0\ \ \ ;[Red]&quot;$&quot;* \ \(#,##0\)\ \ ;&quot;$&quot;* \—\ \ \ \ "/>
    <numFmt numFmtId="169" formatCode="0.0%"/>
    <numFmt numFmtId="170" formatCode="&quot;$&quot;* #,##0\ \ \ ;[Red]&quot;$&quot;* \(#,##0\)\ \ ;&quot;$&quot;* \—\ \ \ \ "/>
    <numFmt numFmtId="171" formatCode="[Black]0%"/>
    <numFmt numFmtId="172" formatCode="[Black]0.0%"/>
    <numFmt numFmtId="173" formatCode="&quot;$&quot;* #,##0.00\ \ \ ;[Red]&quot;$&quot;* \(#,##0.00\)\ \ ;&quot;$&quot;* \—\ \ \ \ "/>
    <numFmt numFmtId="174" formatCode="#,##0.00\ \ \ ;[Red]\(#,##0.00\)\ \ ;\—\ \ \ \ "/>
    <numFmt numFmtId="175" formatCode="#,##0.0\ \ \ ;[Red]\(#,##0.0\)\ \ ;\—\ \ \ \ "/>
    <numFmt numFmtId="176" formatCode="0.0\x_);\(0.0\x\)"/>
    <numFmt numFmtId="177" formatCode="&quot;$&quot;* #,##0.0\ \ \ ;[Red]&quot;$&quot;* \ \(#,##0.0\)\ \ ;&quot;$&quot;* \—\ \ \ \ "/>
    <numFmt numFmtId="178" formatCode="_(&quot;$&quot;* #,##0_);_(&quot;$&quot;* \(#,##0\);_(&quot;$&quot;* &quot;-&quot;??_);_(@_)"/>
    <numFmt numFmtId="179" formatCode="0_);\(0\)"/>
    <numFmt numFmtId="180" formatCode="0.00%;\ \-0.00%;\ \—"/>
    <numFmt numFmtId="181" formatCode="0.0%;\ \-0.0%;\ \—"/>
    <numFmt numFmtId="182" formatCode="&quot;$&quot;* #,##0.0\ \ \ ;[Red]&quot;$&quot;* \(#,##0.0\)\ \ ;&quot;$&quot;* \—\ \ \ \ "/>
    <numFmt numFmtId="183" formatCode="@*."/>
    <numFmt numFmtId="184" formatCode="0.0%;\(0.0%\)"/>
    <numFmt numFmtId="185" formatCode="_(&quot;$&quot;* #,##0.0_);_(&quot;$&quot;* \(#,##0.0\);_(&quot;$&quot;* &quot;-&quot;?_);_(@_)"/>
    <numFmt numFmtId="186" formatCode="_(* #,##0.0_);_(* \(#,##0.0\);_(* &quot;-&quot;_);_(@_)"/>
    <numFmt numFmtId="187" formatCode="_(&quot;$&quot;* #,##0.0_);_(&quot;$&quot;* \(#,##0.0\);_(&quot;$&quot;* &quot;-&quot;_);_(@_)"/>
    <numFmt numFmtId="188" formatCode="_(&quot;$&quot;* #,##0.00_);_(&quot;$&quot;* \(#,##0.00\);_(&quot;$&quot;* &quot;-&quot;_);_(@_)"/>
    <numFmt numFmtId="189" formatCode="0.00%;\(0.00%\)"/>
    <numFmt numFmtId="190" formatCode="0.000%;\(0.000%\)"/>
    <numFmt numFmtId="191" formatCode="_(* #,##0.0_);_(* \(#,##0.0\);_(* &quot;-&quot;?_);_(@_)"/>
    <numFmt numFmtId="192" formatCode="0.0%_);\(0.0%\);&quot;-&quot;_)"/>
    <numFmt numFmtId="193" formatCode="0.00%_);\(0.00%\);&quot;-&quot;_)"/>
    <numFmt numFmtId="194" formatCode="0.000%_);\(0.000%\);&quot;-&quot;_)"/>
    <numFmt numFmtId="195" formatCode="0.0"/>
  </numFmts>
  <fonts count="61" x14ac:knownFonts="1">
    <font>
      <sz val="11"/>
      <color theme="1"/>
      <name val="Calibri"/>
      <family val="2"/>
      <scheme val="minor"/>
    </font>
    <font>
      <sz val="11"/>
      <color theme="1"/>
      <name val="Arial"/>
      <family val="2"/>
    </font>
    <font>
      <sz val="11"/>
      <color theme="1"/>
      <name val="Calibri"/>
      <family val="2"/>
      <scheme val="minor"/>
    </font>
    <font>
      <sz val="11"/>
      <name val="Times New Roman"/>
      <family val="1"/>
    </font>
    <font>
      <b/>
      <sz val="10.5"/>
      <color rgb="FF165D81"/>
      <name val="Calibri"/>
      <family val="2"/>
    </font>
    <font>
      <b/>
      <sz val="10.5"/>
      <color theme="1" tint="0.24994659260841701"/>
      <name val="Calibri"/>
      <family val="2"/>
    </font>
    <font>
      <b/>
      <sz val="10.5"/>
      <color theme="1" tint="0.34998626667073579"/>
      <name val="Calibri"/>
      <family val="2"/>
    </font>
    <font>
      <b/>
      <sz val="10.5"/>
      <color theme="4"/>
      <name val="Calibri"/>
      <family val="2"/>
    </font>
    <font>
      <b/>
      <sz val="10.5"/>
      <color theme="7"/>
      <name val="Calibri"/>
      <family val="2"/>
    </font>
    <font>
      <b/>
      <sz val="10.5"/>
      <color theme="5" tint="0.39994506668294322"/>
      <name val="Calibri"/>
      <family val="2"/>
    </font>
    <font>
      <b/>
      <sz val="10.5"/>
      <color rgb="FF336577"/>
      <name val="Calibri"/>
      <family val="2"/>
    </font>
    <font>
      <b/>
      <sz val="10.5"/>
      <color theme="6" tint="-0.24994659260841701"/>
      <name val="Calibri"/>
      <family val="2"/>
    </font>
    <font>
      <b/>
      <sz val="10.5"/>
      <color theme="3" tint="0.39994506668294322"/>
      <name val="Calibri"/>
      <family val="2"/>
    </font>
    <font>
      <sz val="10"/>
      <name val="Arial"/>
      <family val="2"/>
    </font>
    <font>
      <sz val="11"/>
      <color rgb="FFFF0000"/>
      <name val="Calibri"/>
      <family val="2"/>
      <scheme val="minor"/>
    </font>
    <font>
      <sz val="11"/>
      <color theme="1"/>
      <name val="Arial"/>
      <family val="2"/>
    </font>
    <font>
      <b/>
      <sz val="20"/>
      <color theme="1"/>
      <name val="Arial"/>
      <family val="2"/>
    </font>
    <font>
      <b/>
      <sz val="14"/>
      <color theme="1"/>
      <name val="Arial"/>
      <family val="2"/>
    </font>
    <font>
      <i/>
      <sz val="11"/>
      <name val="Arial"/>
      <family val="2"/>
    </font>
    <font>
      <b/>
      <sz val="11"/>
      <name val="Arial"/>
      <family val="2"/>
    </font>
    <font>
      <sz val="11"/>
      <color indexed="8"/>
      <name val="Arial"/>
      <family val="2"/>
    </font>
    <font>
      <b/>
      <u/>
      <sz val="11"/>
      <name val="Arial"/>
      <family val="2"/>
    </font>
    <font>
      <sz val="11"/>
      <name val="Arial"/>
      <family val="2"/>
    </font>
    <font>
      <sz val="11"/>
      <color theme="0"/>
      <name val="Arial"/>
      <family val="2"/>
    </font>
    <font>
      <b/>
      <sz val="11"/>
      <color indexed="8"/>
      <name val="Arial"/>
      <family val="2"/>
    </font>
    <font>
      <b/>
      <sz val="11"/>
      <color indexed="9"/>
      <name val="Arial"/>
      <family val="2"/>
    </font>
    <font>
      <sz val="11"/>
      <color rgb="FF002060"/>
      <name val="Arial"/>
      <family val="2"/>
    </font>
    <font>
      <b/>
      <sz val="11"/>
      <color theme="0"/>
      <name val="Arial"/>
      <family val="2"/>
    </font>
    <font>
      <u/>
      <sz val="11"/>
      <color indexed="8"/>
      <name val="Arial"/>
      <family val="2"/>
    </font>
    <font>
      <sz val="12"/>
      <color indexed="8"/>
      <name val="Arial"/>
      <family val="2"/>
    </font>
    <font>
      <i/>
      <sz val="11"/>
      <color indexed="8"/>
      <name val="Arial"/>
      <family val="2"/>
    </font>
    <font>
      <sz val="11"/>
      <color indexed="10"/>
      <name val="Arial"/>
      <family val="2"/>
    </font>
    <font>
      <sz val="12"/>
      <color indexed="10"/>
      <name val="Arial"/>
      <family val="2"/>
    </font>
    <font>
      <i/>
      <sz val="11"/>
      <color theme="0"/>
      <name val="Arial"/>
      <family val="2"/>
    </font>
    <font>
      <u/>
      <sz val="11"/>
      <name val="Arial"/>
      <family val="2"/>
    </font>
    <font>
      <i/>
      <sz val="11"/>
      <color indexed="9"/>
      <name val="Arial"/>
      <family val="2"/>
    </font>
    <font>
      <sz val="11"/>
      <color indexed="9"/>
      <name val="Arial"/>
      <family val="2"/>
    </font>
    <font>
      <sz val="11"/>
      <color theme="3"/>
      <name val="Arial"/>
      <family val="2"/>
    </font>
    <font>
      <sz val="11"/>
      <color theme="4"/>
      <name val="Arial"/>
      <family val="2"/>
    </font>
    <font>
      <sz val="11"/>
      <color rgb="FF0070C0"/>
      <name val="Arial"/>
      <family val="2"/>
    </font>
    <font>
      <i/>
      <sz val="11"/>
      <color rgb="FF0070C0"/>
      <name val="Arial"/>
      <family val="2"/>
    </font>
    <font>
      <sz val="11"/>
      <color rgb="FF000000"/>
      <name val="Arial"/>
      <family val="2"/>
    </font>
    <font>
      <u/>
      <sz val="11"/>
      <color theme="1"/>
      <name val="Arial"/>
      <family val="2"/>
    </font>
    <font>
      <b/>
      <sz val="10"/>
      <name val="Arial"/>
      <family val="2"/>
    </font>
    <font>
      <sz val="14"/>
      <color indexed="8"/>
      <name val="Arial"/>
      <family val="2"/>
    </font>
    <font>
      <u/>
      <sz val="14"/>
      <color indexed="8"/>
      <name val="Arial"/>
      <family val="2"/>
    </font>
    <font>
      <sz val="14"/>
      <name val="Arial"/>
      <family val="2"/>
    </font>
    <font>
      <sz val="10"/>
      <color rgb="FFFF0000"/>
      <name val="Arial"/>
      <family val="2"/>
    </font>
    <font>
      <sz val="30"/>
      <name val="Arial"/>
      <family val="2"/>
    </font>
    <font>
      <sz val="9"/>
      <color indexed="10"/>
      <name val="Arial"/>
      <family val="2"/>
    </font>
    <font>
      <sz val="14"/>
      <color theme="1"/>
      <name val="Arial"/>
      <family val="2"/>
    </font>
    <font>
      <b/>
      <u/>
      <sz val="20"/>
      <color theme="1"/>
      <name val="Arial"/>
      <family val="2"/>
    </font>
    <font>
      <u/>
      <sz val="11"/>
      <color rgb="FF000000"/>
      <name val="Arial"/>
      <family val="2"/>
    </font>
    <font>
      <b/>
      <sz val="11"/>
      <color rgb="FFFFFFFF"/>
      <name val="Arial"/>
      <family val="2"/>
    </font>
    <font>
      <sz val="8"/>
      <name val="Calibri"/>
      <family val="2"/>
      <scheme val="minor"/>
    </font>
    <font>
      <sz val="11"/>
      <color rgb="FFFF0000"/>
      <name val="Arial"/>
      <family val="2"/>
    </font>
    <font>
      <sz val="11"/>
      <color indexed="8"/>
      <name val="Calibri"/>
      <family val="2"/>
    </font>
    <font>
      <sz val="11"/>
      <name val="Calibri"/>
      <family val="2"/>
    </font>
    <font>
      <sz val="10"/>
      <name val="Arial"/>
      <family val="2"/>
    </font>
    <font>
      <sz val="10"/>
      <color indexed="8"/>
      <name val="Arial"/>
      <family val="2"/>
    </font>
    <font>
      <sz val="10"/>
      <color indexed="10"/>
      <name val="Arial"/>
      <family val="2"/>
    </font>
  </fonts>
  <fills count="5">
    <fill>
      <patternFill patternType="none"/>
    </fill>
    <fill>
      <patternFill patternType="gray125"/>
    </fill>
    <fill>
      <patternFill patternType="solid">
        <fgColor indexed="12"/>
        <bgColor indexed="64"/>
      </patternFill>
    </fill>
    <fill>
      <patternFill patternType="solid">
        <fgColor theme="8" tint="0.79998168889431442"/>
        <bgColor indexed="64"/>
      </patternFill>
    </fill>
    <fill>
      <patternFill patternType="solid">
        <fgColor rgb="FFBED7A5"/>
        <bgColor indexed="64"/>
      </patternFill>
    </fill>
  </fills>
  <borders count="27">
    <border>
      <left/>
      <right/>
      <top/>
      <bottom/>
      <diagonal/>
    </border>
    <border>
      <left style="thin">
        <color indexed="64"/>
      </left>
      <right/>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top/>
      <bottom style="thin">
        <color indexed="64"/>
      </bottom>
      <diagonal/>
    </border>
    <border>
      <left/>
      <right style="thin">
        <color indexed="64"/>
      </right>
      <top/>
      <bottom style="thin">
        <color indexed="64"/>
      </bottom>
      <diagonal/>
    </border>
    <border>
      <left/>
      <right style="thin">
        <color indexed="64"/>
      </right>
      <top/>
      <bottom/>
      <diagonal/>
    </border>
    <border>
      <left/>
      <right/>
      <top style="thin">
        <color indexed="64"/>
      </top>
      <bottom/>
      <diagonal/>
    </border>
    <border>
      <left/>
      <right/>
      <top style="thin">
        <color indexed="64"/>
      </top>
      <bottom style="double">
        <color indexed="64"/>
      </bottom>
      <diagonal/>
    </border>
    <border>
      <left style="thin">
        <color indexed="64"/>
      </left>
      <right/>
      <top style="thin">
        <color indexed="64"/>
      </top>
      <bottom style="double">
        <color indexed="64"/>
      </bottom>
      <diagonal/>
    </border>
    <border>
      <left style="thin">
        <color indexed="64"/>
      </left>
      <right/>
      <top style="thin">
        <color indexed="64"/>
      </top>
      <bottom/>
      <diagonal/>
    </border>
    <border>
      <left style="thin">
        <color indexed="64"/>
      </left>
      <right/>
      <top/>
      <bottom style="thin">
        <color indexed="64"/>
      </bottom>
      <diagonal/>
    </border>
    <border>
      <left/>
      <right/>
      <top/>
      <bottom style="medium">
        <color auto="1"/>
      </bottom>
      <diagonal/>
    </border>
    <border>
      <left/>
      <right style="double">
        <color indexed="64"/>
      </right>
      <top/>
      <bottom/>
      <diagonal/>
    </border>
    <border>
      <left/>
      <right style="thin">
        <color indexed="64"/>
      </right>
      <top style="thin">
        <color indexed="64"/>
      </top>
      <bottom/>
      <diagonal/>
    </border>
    <border>
      <left/>
      <right style="thin">
        <color indexed="64"/>
      </right>
      <top style="thin">
        <color indexed="64"/>
      </top>
      <bottom style="double">
        <color indexed="64"/>
      </bottom>
      <diagonal/>
    </border>
    <border>
      <left/>
      <right style="thin">
        <color indexed="64"/>
      </right>
      <top style="thin">
        <color indexed="64"/>
      </top>
      <bottom style="thin">
        <color indexed="64"/>
      </bottom>
      <diagonal/>
    </border>
    <border>
      <left style="medium">
        <color theme="0" tint="-0.24994659260841701"/>
      </left>
      <right style="medium">
        <color theme="0" tint="-0.24994659260841701"/>
      </right>
      <top style="medium">
        <color theme="0" tint="-0.24994659260841701"/>
      </top>
      <bottom style="medium">
        <color theme="0" tint="-0.24994659260841701"/>
      </bottom>
      <diagonal/>
    </border>
    <border>
      <left style="thin">
        <color theme="0" tint="-0.24994659260841701"/>
      </left>
      <right style="thin">
        <color theme="0" tint="-0.24994659260841701"/>
      </right>
      <top/>
      <bottom/>
      <diagonal/>
    </border>
    <border>
      <left style="thin">
        <color theme="0" tint="-0.24994659260841701"/>
      </left>
      <right style="medium">
        <color theme="0" tint="-0.24994659260841701"/>
      </right>
      <top style="thin">
        <color theme="0" tint="-0.24994659260841701"/>
      </top>
      <bottom style="thin">
        <color theme="0" tint="-0.24994659260841701"/>
      </bottom>
      <diagonal/>
    </border>
    <border>
      <left style="thin">
        <color theme="0" tint="-0.24994659260841701"/>
      </left>
      <right style="thin">
        <color theme="0" tint="-0.24994659260841701"/>
      </right>
      <top style="thin">
        <color theme="0" tint="-0.24994659260841701"/>
      </top>
      <bottom style="medium">
        <color theme="0" tint="-0.24994659260841701"/>
      </bottom>
      <diagonal/>
    </border>
    <border>
      <left style="thin">
        <color theme="0" tint="-0.24994659260841701"/>
      </left>
      <right style="thin">
        <color theme="0" tint="-0.24994659260841701"/>
      </right>
      <top style="thin">
        <color theme="0" tint="-0.24994659260841701"/>
      </top>
      <bottom style="thin">
        <color theme="0" tint="-0.24994659260841701"/>
      </bottom>
      <diagonal/>
    </border>
    <border>
      <left style="thin">
        <color theme="0"/>
      </left>
      <right style="thin">
        <color theme="0"/>
      </right>
      <top style="thin">
        <color theme="0"/>
      </top>
      <bottom style="thin">
        <color theme="0"/>
      </bottom>
      <diagonal/>
    </border>
    <border>
      <left style="thin">
        <color auto="1"/>
      </left>
      <right/>
      <top/>
      <bottom/>
      <diagonal/>
    </border>
    <border>
      <left/>
      <right/>
      <top style="thick">
        <color indexed="64"/>
      </top>
      <bottom/>
      <diagonal/>
    </border>
    <border>
      <left/>
      <right/>
      <top/>
      <bottom style="thick">
        <color indexed="64"/>
      </bottom>
      <diagonal/>
    </border>
    <border>
      <left style="double">
        <color auto="1"/>
      </left>
      <right/>
      <top/>
      <bottom/>
      <diagonal/>
    </border>
  </borders>
  <cellStyleXfs count="115">
    <xf numFmtId="0" fontId="0" fillId="0" borderId="0"/>
    <xf numFmtId="43" fontId="2" fillId="0" borderId="0" applyFont="0" applyFill="0" applyBorder="0" applyAlignment="0" applyProtection="0"/>
    <xf numFmtId="165" fontId="3" fillId="0" borderId="0" applyFill="0" applyBorder="0" applyAlignment="0" applyProtection="0"/>
    <xf numFmtId="44" fontId="2" fillId="0" borderId="0" applyFont="0" applyFill="0" applyBorder="0" applyAlignment="0" applyProtection="0"/>
    <xf numFmtId="9" fontId="2" fillId="0" borderId="0" applyFont="0" applyFill="0" applyBorder="0" applyAlignment="0" applyProtection="0"/>
    <xf numFmtId="0" fontId="4" fillId="0" borderId="17" applyNumberFormat="0" applyFill="0" applyProtection="0">
      <alignment horizontal="center" vertical="center"/>
    </xf>
    <xf numFmtId="3" fontId="5" fillId="0" borderId="18" applyFont="0" applyFill="0" applyAlignment="0" applyProtection="0"/>
    <xf numFmtId="3" fontId="5" fillId="0" borderId="18" applyFont="0" applyFill="0" applyAlignment="0" applyProtection="0"/>
    <xf numFmtId="3" fontId="5" fillId="0" borderId="18" applyFont="0" applyFill="0" applyAlignment="0" applyProtection="0"/>
    <xf numFmtId="3" fontId="5" fillId="0" borderId="18" applyFont="0" applyFill="0" applyAlignment="0" applyProtection="0"/>
    <xf numFmtId="3" fontId="5" fillId="0" borderId="18" applyFont="0" applyFill="0" applyAlignment="0" applyProtection="0"/>
    <xf numFmtId="3" fontId="5" fillId="0" borderId="18" applyFont="0" applyFill="0" applyAlignment="0" applyProtection="0"/>
    <xf numFmtId="3" fontId="5" fillId="0" borderId="18" applyFont="0" applyFill="0" applyAlignment="0" applyProtection="0"/>
    <xf numFmtId="3" fontId="5" fillId="0" borderId="18" applyFont="0" applyFill="0" applyAlignment="0" applyProtection="0"/>
    <xf numFmtId="3" fontId="4" fillId="0" borderId="17" applyNumberFormat="0" applyFill="0" applyAlignment="0" applyProtection="0"/>
    <xf numFmtId="0" fontId="4" fillId="0" borderId="17" applyNumberFormat="0" applyFill="0" applyAlignment="0" applyProtection="0"/>
    <xf numFmtId="3" fontId="4" fillId="0" borderId="17" applyNumberFormat="0" applyFill="0" applyAlignment="0" applyProtection="0"/>
    <xf numFmtId="0" fontId="4" fillId="0" borderId="17" applyNumberFormat="0" applyFill="0" applyAlignment="0" applyProtection="0"/>
    <xf numFmtId="0" fontId="4" fillId="0" borderId="17" applyNumberFormat="0" applyFill="0" applyAlignment="0" applyProtection="0"/>
    <xf numFmtId="0" fontId="4" fillId="0" borderId="17" applyNumberFormat="0" applyFill="0" applyAlignment="0" applyProtection="0"/>
    <xf numFmtId="0" fontId="4" fillId="0" borderId="17" applyNumberFormat="0" applyFill="0" applyAlignment="0" applyProtection="0"/>
    <xf numFmtId="0" fontId="4" fillId="0" borderId="17" applyNumberFormat="0" applyFill="0" applyAlignment="0" applyProtection="0"/>
    <xf numFmtId="3" fontId="5" fillId="0" borderId="0" applyNumberFormat="0" applyBorder="0" applyAlignment="0" applyProtection="0"/>
    <xf numFmtId="3" fontId="5" fillId="0" borderId="0" applyNumberFormat="0" applyBorder="0" applyAlignment="0" applyProtection="0"/>
    <xf numFmtId="3" fontId="5" fillId="0" borderId="0" applyNumberFormat="0" applyBorder="0" applyAlignment="0" applyProtection="0"/>
    <xf numFmtId="3" fontId="5" fillId="0" borderId="0" applyNumberFormat="0" applyBorder="0" applyAlignment="0" applyProtection="0"/>
    <xf numFmtId="3" fontId="5" fillId="0" borderId="0" applyNumberFormat="0" applyBorder="0" applyAlignment="0" applyProtection="0"/>
    <xf numFmtId="3" fontId="5" fillId="0" borderId="18" applyNumberFormat="0" applyBorder="0" applyAlignment="0" applyProtection="0"/>
    <xf numFmtId="3" fontId="5" fillId="0" borderId="18" applyNumberFormat="0" applyBorder="0" applyAlignment="0" applyProtection="0"/>
    <xf numFmtId="3" fontId="5" fillId="0" borderId="18" applyNumberFormat="0" applyBorder="0" applyAlignment="0" applyProtection="0"/>
    <xf numFmtId="0" fontId="5" fillId="0" borderId="18" applyNumberFormat="0" applyFill="0" applyAlignment="0" applyProtection="0"/>
    <xf numFmtId="0" fontId="5" fillId="0" borderId="18" applyNumberFormat="0" applyFill="0" applyAlignment="0" applyProtection="0"/>
    <xf numFmtId="0" fontId="5" fillId="0" borderId="18">
      <alignment horizontal="right" vertical="center"/>
    </xf>
    <xf numFmtId="3" fontId="5" fillId="4" borderId="18">
      <alignment horizontal="center" vertical="center"/>
    </xf>
    <xf numFmtId="0" fontId="5" fillId="4" borderId="18">
      <alignment horizontal="right" vertical="center"/>
    </xf>
    <xf numFmtId="0" fontId="4" fillId="0" borderId="19">
      <alignment horizontal="left" vertical="center"/>
    </xf>
    <xf numFmtId="0" fontId="4" fillId="0" borderId="20">
      <alignment horizontal="center" vertical="center"/>
    </xf>
    <xf numFmtId="0" fontId="6" fillId="0" borderId="21">
      <alignment horizontal="center" vertical="center"/>
    </xf>
    <xf numFmtId="0" fontId="5" fillId="3" borderId="18"/>
    <xf numFmtId="3" fontId="7" fillId="0" borderId="18"/>
    <xf numFmtId="3" fontId="8" fillId="0" borderId="18"/>
    <xf numFmtId="0" fontId="4" fillId="0" borderId="20">
      <alignment horizontal="left" vertical="top"/>
    </xf>
    <xf numFmtId="0" fontId="9" fillId="0" borderId="18"/>
    <xf numFmtId="0" fontId="4" fillId="0" borderId="20">
      <alignment horizontal="left" vertical="center"/>
    </xf>
    <xf numFmtId="0" fontId="5" fillId="4" borderId="22"/>
    <xf numFmtId="3" fontId="5" fillId="0" borderId="18">
      <alignment horizontal="right" vertical="center"/>
    </xf>
    <xf numFmtId="0" fontId="4" fillId="0" borderId="20">
      <alignment horizontal="right" vertical="center"/>
    </xf>
    <xf numFmtId="0" fontId="5" fillId="0" borderId="21">
      <alignment horizontal="center" vertical="center"/>
    </xf>
    <xf numFmtId="3" fontId="5" fillId="0" borderId="18"/>
    <xf numFmtId="3" fontId="5" fillId="0" borderId="18"/>
    <xf numFmtId="0" fontId="5" fillId="0" borderId="21">
      <alignment horizontal="center" vertical="center" wrapText="1"/>
    </xf>
    <xf numFmtId="0" fontId="10" fillId="0" borderId="21">
      <alignment horizontal="left" vertical="center" indent="1"/>
    </xf>
    <xf numFmtId="0" fontId="11" fillId="0" borderId="18"/>
    <xf numFmtId="0" fontId="4" fillId="0" borderId="19">
      <alignment horizontal="left" vertical="center"/>
    </xf>
    <xf numFmtId="3" fontId="5" fillId="0" borderId="18">
      <alignment horizontal="center" vertical="center"/>
    </xf>
    <xf numFmtId="0" fontId="4" fillId="0" borderId="20">
      <alignment horizontal="center" vertical="center"/>
    </xf>
    <xf numFmtId="0" fontId="4" fillId="0" borderId="20">
      <alignment horizontal="center" vertical="center"/>
    </xf>
    <xf numFmtId="0" fontId="4" fillId="0" borderId="19">
      <alignment horizontal="left" vertical="center"/>
    </xf>
    <xf numFmtId="0" fontId="4" fillId="0" borderId="19">
      <alignment horizontal="left" vertical="center"/>
    </xf>
    <xf numFmtId="0" fontId="12" fillId="0" borderId="18"/>
    <xf numFmtId="0" fontId="13" fillId="0" borderId="0"/>
    <xf numFmtId="0" fontId="2" fillId="0" borderId="0"/>
    <xf numFmtId="44" fontId="13" fillId="0" borderId="0" applyFont="0" applyFill="0" applyBorder="0" applyAlignment="0" applyProtection="0"/>
    <xf numFmtId="9" fontId="13" fillId="0" borderId="0" applyFont="0" applyFill="0" applyBorder="0" applyAlignment="0" applyProtection="0"/>
    <xf numFmtId="0" fontId="13" fillId="0" borderId="0"/>
    <xf numFmtId="0" fontId="13" fillId="0" borderId="0"/>
    <xf numFmtId="0" fontId="13" fillId="0" borderId="0"/>
    <xf numFmtId="43" fontId="13" fillId="0" borderId="0" applyFont="0" applyFill="0" applyBorder="0" applyAlignment="0" applyProtection="0"/>
    <xf numFmtId="43" fontId="13" fillId="0" borderId="0" applyFont="0" applyFill="0" applyBorder="0" applyAlignment="0" applyProtection="0"/>
    <xf numFmtId="0" fontId="13" fillId="0" borderId="0"/>
    <xf numFmtId="44" fontId="56" fillId="0" borderId="0" applyFont="0" applyFill="0" applyBorder="0" applyAlignment="0" applyProtection="0"/>
    <xf numFmtId="43" fontId="56" fillId="0" borderId="0" applyFont="0" applyFill="0" applyBorder="0" applyAlignment="0" applyProtection="0"/>
    <xf numFmtId="0" fontId="57" fillId="0" borderId="0"/>
    <xf numFmtId="0" fontId="58" fillId="0" borderId="0"/>
    <xf numFmtId="43" fontId="59" fillId="0" borderId="0" applyFont="0" applyFill="0" applyBorder="0" applyAlignment="0" applyProtection="0">
      <alignment vertical="top"/>
    </xf>
    <xf numFmtId="43" fontId="13" fillId="0" borderId="0" applyFont="0" applyFill="0" applyBorder="0" applyAlignment="0" applyProtection="0"/>
    <xf numFmtId="0" fontId="13" fillId="0" borderId="0"/>
    <xf numFmtId="0" fontId="13" fillId="0" borderId="0"/>
    <xf numFmtId="9" fontId="59" fillId="0" borderId="0" applyFont="0" applyFill="0" applyBorder="0" applyAlignment="0" applyProtection="0">
      <alignment vertical="top"/>
    </xf>
    <xf numFmtId="9" fontId="13" fillId="0" borderId="0" applyFont="0" applyFill="0" applyBorder="0" applyAlignment="0" applyProtection="0"/>
    <xf numFmtId="0" fontId="59" fillId="0" borderId="0">
      <alignment vertical="top"/>
    </xf>
    <xf numFmtId="43" fontId="13" fillId="0" borderId="0" applyFont="0" applyFill="0" applyBorder="0" applyAlignment="0" applyProtection="0"/>
    <xf numFmtId="43" fontId="13" fillId="0" borderId="0" applyFont="0" applyFill="0" applyBorder="0" applyAlignment="0" applyProtection="0"/>
    <xf numFmtId="0" fontId="13" fillId="0" borderId="0"/>
    <xf numFmtId="0" fontId="59" fillId="0" borderId="0">
      <alignment vertical="top"/>
    </xf>
    <xf numFmtId="0" fontId="13" fillId="0" borderId="0"/>
    <xf numFmtId="43" fontId="13" fillId="0" borderId="0" applyFont="0" applyFill="0" applyBorder="0" applyAlignment="0" applyProtection="0"/>
    <xf numFmtId="9" fontId="13" fillId="0" borderId="0" applyFont="0" applyFill="0" applyBorder="0" applyAlignment="0" applyProtection="0"/>
    <xf numFmtId="0" fontId="13" fillId="0" borderId="0"/>
    <xf numFmtId="0" fontId="13" fillId="0" borderId="0"/>
    <xf numFmtId="0" fontId="59" fillId="0" borderId="0">
      <alignment vertical="top"/>
    </xf>
    <xf numFmtId="0" fontId="59" fillId="0" borderId="0">
      <alignment vertical="top"/>
    </xf>
    <xf numFmtId="0" fontId="2" fillId="0" borderId="0"/>
    <xf numFmtId="0" fontId="59" fillId="0" borderId="0">
      <alignment vertical="top"/>
    </xf>
    <xf numFmtId="43" fontId="59" fillId="0" borderId="0" applyFont="0" applyFill="0" applyBorder="0" applyAlignment="0" applyProtection="0">
      <alignment vertical="top"/>
    </xf>
    <xf numFmtId="0" fontId="59" fillId="0" borderId="0">
      <alignment vertical="top"/>
    </xf>
    <xf numFmtId="0" fontId="2" fillId="0" borderId="0"/>
    <xf numFmtId="0" fontId="59" fillId="0" borderId="0">
      <alignment vertical="top"/>
    </xf>
    <xf numFmtId="9" fontId="2" fillId="0" borderId="0" applyFont="0" applyFill="0" applyBorder="0" applyAlignment="0" applyProtection="0"/>
    <xf numFmtId="43" fontId="2" fillId="0" borderId="0" applyFont="0" applyFill="0" applyBorder="0" applyAlignment="0" applyProtection="0"/>
    <xf numFmtId="9" fontId="13" fillId="0" borderId="0" applyFont="0" applyFill="0" applyBorder="0" applyAlignment="0" applyProtection="0"/>
    <xf numFmtId="44" fontId="59" fillId="0" borderId="0" applyFont="0" applyFill="0" applyBorder="0" applyAlignment="0" applyProtection="0"/>
    <xf numFmtId="0" fontId="60" fillId="0" borderId="0">
      <alignment vertical="top"/>
    </xf>
    <xf numFmtId="0" fontId="13" fillId="0" borderId="0"/>
    <xf numFmtId="0" fontId="2" fillId="0" borderId="0"/>
    <xf numFmtId="0" fontId="60" fillId="0" borderId="0">
      <alignment vertical="top"/>
    </xf>
    <xf numFmtId="0" fontId="13" fillId="0" borderId="0"/>
    <xf numFmtId="43" fontId="2" fillId="0" borderId="0" applyFont="0" applyFill="0" applyBorder="0" applyAlignment="0" applyProtection="0"/>
    <xf numFmtId="43" fontId="2" fillId="0" borderId="0" applyFont="0" applyFill="0" applyBorder="0" applyAlignment="0" applyProtection="0"/>
    <xf numFmtId="0" fontId="2" fillId="0" borderId="0"/>
    <xf numFmtId="0" fontId="2" fillId="0" borderId="0"/>
    <xf numFmtId="0" fontId="2" fillId="0" borderId="0"/>
    <xf numFmtId="0" fontId="2" fillId="0" borderId="0"/>
    <xf numFmtId="0" fontId="60" fillId="0" borderId="0">
      <alignment vertical="top"/>
    </xf>
    <xf numFmtId="0" fontId="13" fillId="0" borderId="0"/>
  </cellStyleXfs>
  <cellXfs count="754">
    <xf numFmtId="0" fontId="0" fillId="0" borderId="0" xfId="0"/>
    <xf numFmtId="0" fontId="15" fillId="0" borderId="0" xfId="0" applyFont="1" applyAlignment="1">
      <alignment vertical="center"/>
    </xf>
    <xf numFmtId="0" fontId="15" fillId="0" borderId="0" xfId="0" applyFont="1"/>
    <xf numFmtId="0" fontId="20" fillId="0" borderId="0" xfId="0" applyFont="1"/>
    <xf numFmtId="0" fontId="19" fillId="0" borderId="0" xfId="0" applyFont="1" applyAlignment="1">
      <alignment horizontal="center"/>
    </xf>
    <xf numFmtId="17" fontId="19" fillId="0" borderId="1" xfId="0" quotePrefix="1" applyNumberFormat="1" applyFont="1" applyBorder="1" applyAlignment="1">
      <alignment horizontal="center" wrapText="1"/>
    </xf>
    <xf numFmtId="17" fontId="19" fillId="0" borderId="0" xfId="0" quotePrefix="1" applyNumberFormat="1" applyFont="1" applyAlignment="1">
      <alignment horizontal="center" wrapText="1"/>
    </xf>
    <xf numFmtId="0" fontId="21" fillId="0" borderId="0" xfId="0" applyFont="1" applyAlignment="1">
      <alignment horizontal="center"/>
    </xf>
    <xf numFmtId="0" fontId="21" fillId="0" borderId="1" xfId="0" applyFont="1" applyBorder="1" applyAlignment="1">
      <alignment horizontal="center"/>
    </xf>
    <xf numFmtId="165" fontId="22" fillId="0" borderId="0" xfId="2" applyFont="1" applyFill="1" applyBorder="1"/>
    <xf numFmtId="165" fontId="22" fillId="0" borderId="1" xfId="2" applyFont="1" applyFill="1" applyBorder="1"/>
    <xf numFmtId="170" fontId="22" fillId="0" borderId="0" xfId="2" applyNumberFormat="1" applyFont="1" applyFill="1" applyBorder="1"/>
    <xf numFmtId="170" fontId="22" fillId="0" borderId="1" xfId="2" applyNumberFormat="1" applyFont="1" applyFill="1" applyBorder="1"/>
    <xf numFmtId="182" fontId="22" fillId="0" borderId="0" xfId="2" applyNumberFormat="1" applyFont="1" applyFill="1" applyBorder="1"/>
    <xf numFmtId="182" fontId="22" fillId="0" borderId="1" xfId="2" applyNumberFormat="1" applyFont="1" applyFill="1" applyBorder="1"/>
    <xf numFmtId="0" fontId="20" fillId="0" borderId="1" xfId="0" applyFont="1" applyBorder="1"/>
    <xf numFmtId="0" fontId="15" fillId="0" borderId="4" xfId="0" applyFont="1" applyBorder="1"/>
    <xf numFmtId="17" fontId="19" fillId="0" borderId="4" xfId="0" quotePrefix="1" applyNumberFormat="1" applyFont="1" applyBorder="1" applyAlignment="1">
      <alignment horizontal="center" wrapText="1"/>
    </xf>
    <xf numFmtId="17" fontId="19" fillId="0" borderId="11" xfId="0" quotePrefix="1" applyNumberFormat="1" applyFont="1" applyBorder="1" applyAlignment="1">
      <alignment horizontal="center" wrapText="1"/>
    </xf>
    <xf numFmtId="0" fontId="20" fillId="0" borderId="0" xfId="60" applyFont="1"/>
    <xf numFmtId="0" fontId="20" fillId="0" borderId="23" xfId="60" applyFont="1" applyBorder="1"/>
    <xf numFmtId="0" fontId="22" fillId="0" borderId="0" xfId="60" applyFont="1"/>
    <xf numFmtId="172" fontId="22" fillId="0" borderId="0" xfId="2" applyNumberFormat="1" applyFont="1" applyFill="1" applyBorder="1" applyAlignment="1">
      <alignment horizontal="right"/>
    </xf>
    <xf numFmtId="0" fontId="20" fillId="0" borderId="0" xfId="65" applyFont="1"/>
    <xf numFmtId="0" fontId="19" fillId="0" borderId="0" xfId="60" applyFont="1"/>
    <xf numFmtId="41" fontId="19" fillId="0" borderId="0" xfId="60" applyNumberFormat="1" applyFont="1"/>
    <xf numFmtId="180" fontId="22" fillId="0" borderId="0" xfId="63" applyNumberFormat="1" applyFont="1" applyFill="1" applyBorder="1"/>
    <xf numFmtId="180" fontId="22" fillId="0" borderId="23" xfId="63" applyNumberFormat="1" applyFont="1" applyFill="1" applyBorder="1"/>
    <xf numFmtId="180" fontId="23" fillId="0" borderId="0" xfId="63" applyNumberFormat="1" applyFont="1" applyFill="1" applyBorder="1"/>
    <xf numFmtId="165" fontId="22" fillId="0" borderId="0" xfId="2" applyFont="1" applyFill="1" applyBorder="1" applyAlignment="1">
      <alignment horizontal="center"/>
    </xf>
    <xf numFmtId="164" fontId="26" fillId="0" borderId="0" xfId="1" applyNumberFormat="1" applyFont="1" applyFill="1" applyBorder="1"/>
    <xf numFmtId="165" fontId="22" fillId="0" borderId="0" xfId="2" applyFont="1" applyFill="1" applyBorder="1" applyAlignment="1">
      <alignment horizontal="right"/>
    </xf>
    <xf numFmtId="0" fontId="27" fillId="0" borderId="0" xfId="60" applyFont="1"/>
    <xf numFmtId="0" fontId="24" fillId="0" borderId="0" xfId="60" applyFont="1" applyAlignment="1">
      <alignment horizontal="center"/>
    </xf>
    <xf numFmtId="0" fontId="24" fillId="0" borderId="0" xfId="64" applyFont="1" applyAlignment="1">
      <alignment horizontal="center"/>
    </xf>
    <xf numFmtId="0" fontId="24" fillId="0" borderId="23" xfId="64" applyFont="1" applyBorder="1" applyAlignment="1">
      <alignment horizontal="center"/>
    </xf>
    <xf numFmtId="0" fontId="19" fillId="0" borderId="4" xfId="60" applyFont="1" applyBorder="1" applyAlignment="1">
      <alignment horizontal="center"/>
    </xf>
    <xf numFmtId="17" fontId="19" fillId="0" borderId="4" xfId="60" quotePrefix="1" applyNumberFormat="1" applyFont="1" applyBorder="1" applyAlignment="1">
      <alignment horizontal="center" wrapText="1"/>
    </xf>
    <xf numFmtId="17" fontId="19" fillId="0" borderId="11" xfId="60" quotePrefix="1" applyNumberFormat="1" applyFont="1" applyBorder="1" applyAlignment="1">
      <alignment horizontal="center" wrapText="1"/>
    </xf>
    <xf numFmtId="17" fontId="19" fillId="0" borderId="4" xfId="64" quotePrefix="1" applyNumberFormat="1" applyFont="1" applyBorder="1" applyAlignment="1">
      <alignment horizontal="center" wrapText="1"/>
    </xf>
    <xf numFmtId="17" fontId="19" fillId="0" borderId="4" xfId="60" applyNumberFormat="1" applyFont="1" applyBorder="1" applyAlignment="1">
      <alignment horizontal="center" wrapText="1"/>
    </xf>
    <xf numFmtId="0" fontId="20" fillId="0" borderId="0" xfId="64" applyFont="1"/>
    <xf numFmtId="0" fontId="20" fillId="0" borderId="23" xfId="0" applyFont="1" applyBorder="1"/>
    <xf numFmtId="181" fontId="22" fillId="0" borderId="0" xfId="63" applyNumberFormat="1" applyFont="1" applyFill="1" applyBorder="1"/>
    <xf numFmtId="0" fontId="19" fillId="0" borderId="0" xfId="0" applyFont="1"/>
    <xf numFmtId="0" fontId="20" fillId="0" borderId="0" xfId="64" applyFont="1" applyAlignment="1">
      <alignment horizontal="center"/>
    </xf>
    <xf numFmtId="165" fontId="18" fillId="0" borderId="12" xfId="2" applyFont="1" applyFill="1" applyBorder="1" applyAlignment="1">
      <alignment horizontal="center"/>
    </xf>
    <xf numFmtId="165" fontId="22" fillId="0" borderId="12" xfId="2" applyFont="1" applyFill="1" applyBorder="1"/>
    <xf numFmtId="0" fontId="19" fillId="0" borderId="12" xfId="60" applyFont="1" applyBorder="1"/>
    <xf numFmtId="0" fontId="15" fillId="0" borderId="12" xfId="0" applyFont="1" applyBorder="1" applyAlignment="1">
      <alignment vertical="center" wrapText="1"/>
    </xf>
    <xf numFmtId="0" fontId="31" fillId="0" borderId="0" xfId="60" applyFont="1"/>
    <xf numFmtId="0" fontId="29" fillId="0" borderId="0" xfId="60" applyFont="1" applyAlignment="1">
      <alignment horizontal="left"/>
    </xf>
    <xf numFmtId="164" fontId="29" fillId="0" borderId="0" xfId="1" applyNumberFormat="1" applyFont="1" applyFill="1" applyBorder="1" applyAlignment="1">
      <alignment horizontal="left"/>
    </xf>
    <xf numFmtId="0" fontId="32" fillId="0" borderId="0" xfId="60" applyFont="1" applyAlignment="1">
      <alignment horizontal="left"/>
    </xf>
    <xf numFmtId="164" fontId="19" fillId="0" borderId="4" xfId="1" applyNumberFormat="1" applyFont="1" applyFill="1" applyBorder="1" applyAlignment="1">
      <alignment horizontal="center" wrapText="1"/>
    </xf>
    <xf numFmtId="17" fontId="19" fillId="0" borderId="4" xfId="60" applyNumberFormat="1" applyFont="1" applyBorder="1" applyAlignment="1">
      <alignment horizontal="centerContinuous" wrapText="1"/>
    </xf>
    <xf numFmtId="164" fontId="20" fillId="0" borderId="0" xfId="1" applyNumberFormat="1" applyFont="1" applyFill="1"/>
    <xf numFmtId="164" fontId="22" fillId="0" borderId="0" xfId="1" applyNumberFormat="1" applyFont="1" applyFill="1" applyBorder="1"/>
    <xf numFmtId="164" fontId="22" fillId="0" borderId="0" xfId="1" applyNumberFormat="1" applyFont="1" applyFill="1"/>
    <xf numFmtId="169" fontId="22" fillId="0" borderId="0" xfId="63" applyNumberFormat="1" applyFont="1" applyFill="1" applyBorder="1"/>
    <xf numFmtId="164" fontId="23" fillId="0" borderId="0" xfId="1" applyNumberFormat="1" applyFont="1" applyFill="1"/>
    <xf numFmtId="165" fontId="33" fillId="0" borderId="0" xfId="2" applyFont="1" applyFill="1" applyBorder="1" applyAlignment="1">
      <alignment horizontal="center"/>
    </xf>
    <xf numFmtId="1" fontId="22" fillId="0" borderId="0" xfId="60" applyNumberFormat="1" applyFont="1"/>
    <xf numFmtId="174" fontId="22" fillId="0" borderId="0" xfId="60" applyNumberFormat="1" applyFont="1"/>
    <xf numFmtId="164" fontId="22" fillId="0" borderId="4" xfId="1" applyNumberFormat="1" applyFont="1" applyFill="1" applyBorder="1" applyAlignment="1">
      <alignment horizontal="center"/>
    </xf>
    <xf numFmtId="0" fontId="22" fillId="0" borderId="4" xfId="60" applyFont="1" applyBorder="1"/>
    <xf numFmtId="3" fontId="33" fillId="0" borderId="4" xfId="1" applyNumberFormat="1" applyFont="1" applyFill="1" applyBorder="1" applyAlignment="1">
      <alignment horizontal="center"/>
    </xf>
    <xf numFmtId="174" fontId="18" fillId="0" borderId="4" xfId="2" applyNumberFormat="1" applyFont="1" applyFill="1" applyBorder="1" applyAlignment="1">
      <alignment horizontal="center"/>
    </xf>
    <xf numFmtId="164" fontId="22" fillId="0" borderId="0" xfId="1" applyNumberFormat="1" applyFont="1" applyFill="1" applyAlignment="1">
      <alignment horizontal="center"/>
    </xf>
    <xf numFmtId="174" fontId="18" fillId="0" borderId="0" xfId="2" applyNumberFormat="1" applyFont="1" applyFill="1" applyBorder="1" applyAlignment="1">
      <alignment horizontal="center"/>
    </xf>
    <xf numFmtId="17" fontId="19" fillId="0" borderId="4" xfId="60" applyNumberFormat="1" applyFont="1" applyBorder="1" applyAlignment="1">
      <alignment horizontal="left" wrapText="1"/>
    </xf>
    <xf numFmtId="17" fontId="19" fillId="0" borderId="0" xfId="60" applyNumberFormat="1" applyFont="1" applyAlignment="1">
      <alignment horizontal="centerContinuous" wrapText="1"/>
    </xf>
    <xf numFmtId="181" fontId="22" fillId="0" borderId="0" xfId="63" applyNumberFormat="1" applyFont="1" applyFill="1"/>
    <xf numFmtId="165" fontId="35" fillId="0" borderId="0" xfId="2" applyFont="1" applyFill="1" applyBorder="1" applyAlignment="1">
      <alignment horizontal="center"/>
    </xf>
    <xf numFmtId="164" fontId="18" fillId="0" borderId="0" xfId="1" applyNumberFormat="1" applyFont="1" applyFill="1" applyBorder="1" applyAlignment="1">
      <alignment horizontal="center"/>
    </xf>
    <xf numFmtId="181" fontId="20" fillId="0" borderId="0" xfId="63" applyNumberFormat="1" applyFont="1" applyFill="1" applyBorder="1"/>
    <xf numFmtId="169" fontId="20" fillId="0" borderId="0" xfId="63" applyNumberFormat="1" applyFont="1" applyFill="1" applyBorder="1"/>
    <xf numFmtId="164" fontId="38" fillId="0" borderId="0" xfId="1" applyNumberFormat="1" applyFont="1" applyFill="1"/>
    <xf numFmtId="165" fontId="31" fillId="0" borderId="0" xfId="60" applyNumberFormat="1" applyFont="1"/>
    <xf numFmtId="165" fontId="18" fillId="0" borderId="0" xfId="2" applyFont="1" applyFill="1" applyBorder="1" applyAlignment="1">
      <alignment horizontal="center"/>
    </xf>
    <xf numFmtId="170" fontId="31" fillId="0" borderId="0" xfId="60" applyNumberFormat="1" applyFont="1"/>
    <xf numFmtId="2" fontId="20" fillId="0" borderId="0" xfId="60" applyNumberFormat="1" applyFont="1"/>
    <xf numFmtId="179" fontId="20" fillId="0" borderId="0" xfId="60" applyNumberFormat="1" applyFont="1"/>
    <xf numFmtId="165" fontId="22" fillId="0" borderId="7" xfId="2" applyFont="1" applyFill="1" applyBorder="1"/>
    <xf numFmtId="171" fontId="36" fillId="0" borderId="7" xfId="60" applyNumberFormat="1" applyFont="1" applyBorder="1" applyAlignment="1">
      <alignment horizontal="center"/>
    </xf>
    <xf numFmtId="43" fontId="22" fillId="0" borderId="0" xfId="1" applyFont="1" applyFill="1" applyBorder="1" applyAlignment="1">
      <alignment horizontal="center"/>
    </xf>
    <xf numFmtId="43" fontId="22" fillId="0" borderId="3" xfId="1" applyFont="1" applyFill="1" applyBorder="1" applyAlignment="1">
      <alignment horizontal="center"/>
    </xf>
    <xf numFmtId="172" fontId="39" fillId="0" borderId="0" xfId="4" applyNumberFormat="1" applyFont="1" applyFill="1"/>
    <xf numFmtId="0" fontId="40" fillId="0" borderId="0" xfId="60" applyFont="1" applyAlignment="1">
      <alignment horizontal="center"/>
    </xf>
    <xf numFmtId="0" fontId="39" fillId="0" borderId="0" xfId="60" applyFont="1"/>
    <xf numFmtId="165" fontId="39" fillId="0" borderId="0" xfId="60" applyNumberFormat="1" applyFont="1"/>
    <xf numFmtId="10" fontId="18" fillId="0" borderId="0" xfId="4" applyNumberFormat="1" applyFont="1" applyFill="1" applyBorder="1" applyAlignment="1">
      <alignment horizontal="center"/>
    </xf>
    <xf numFmtId="165" fontId="39" fillId="0" borderId="0" xfId="2" applyFont="1" applyFill="1" applyBorder="1"/>
    <xf numFmtId="179" fontId="22" fillId="0" borderId="0" xfId="2" applyNumberFormat="1" applyFont="1" applyFill="1" applyBorder="1"/>
    <xf numFmtId="44" fontId="29" fillId="0" borderId="0" xfId="60" applyNumberFormat="1" applyFont="1" applyAlignment="1">
      <alignment horizontal="left"/>
    </xf>
    <xf numFmtId="165" fontId="36" fillId="0" borderId="0" xfId="60" applyNumberFormat="1" applyFont="1" applyAlignment="1">
      <alignment horizontal="left"/>
    </xf>
    <xf numFmtId="37" fontId="22" fillId="0" borderId="0" xfId="2" applyNumberFormat="1" applyFont="1" applyFill="1" applyBorder="1"/>
    <xf numFmtId="43" fontId="20" fillId="0" borderId="0" xfId="60" applyNumberFormat="1" applyFont="1"/>
    <xf numFmtId="179" fontId="29" fillId="0" borderId="0" xfId="60" applyNumberFormat="1" applyFont="1" applyAlignment="1">
      <alignment horizontal="left"/>
    </xf>
    <xf numFmtId="1" fontId="36" fillId="0" borderId="0" xfId="60" applyNumberFormat="1" applyFont="1"/>
    <xf numFmtId="14" fontId="36" fillId="0" borderId="0" xfId="60" applyNumberFormat="1" applyFont="1"/>
    <xf numFmtId="0" fontId="35" fillId="0" borderId="0" xfId="60" applyFont="1" applyAlignment="1">
      <alignment horizontal="center"/>
    </xf>
    <xf numFmtId="0" fontId="15" fillId="0" borderId="1" xfId="0" applyFont="1" applyBorder="1"/>
    <xf numFmtId="43" fontId="15" fillId="0" borderId="0" xfId="1" applyFont="1" applyBorder="1"/>
    <xf numFmtId="164" fontId="15" fillId="0" borderId="0" xfId="1" applyNumberFormat="1" applyFont="1"/>
    <xf numFmtId="0" fontId="24" fillId="0" borderId="13" xfId="0" quotePrefix="1" applyFont="1" applyBorder="1" applyAlignment="1">
      <alignment horizontal="center"/>
    </xf>
    <xf numFmtId="17" fontId="19" fillId="0" borderId="13" xfId="0" quotePrefix="1" applyNumberFormat="1" applyFont="1" applyBorder="1" applyAlignment="1">
      <alignment horizontal="right" wrapText="1"/>
    </xf>
    <xf numFmtId="0" fontId="20" fillId="0" borderId="0" xfId="0" applyFont="1" applyAlignment="1">
      <alignment horizontal="right"/>
    </xf>
    <xf numFmtId="17" fontId="19" fillId="0" borderId="6" xfId="0" quotePrefix="1" applyNumberFormat="1" applyFont="1" applyBorder="1" applyAlignment="1">
      <alignment horizontal="center" wrapText="1"/>
    </xf>
    <xf numFmtId="0" fontId="22" fillId="0" borderId="0" xfId="0" applyFont="1" applyAlignment="1">
      <alignment horizontal="right"/>
    </xf>
    <xf numFmtId="0" fontId="22" fillId="0" borderId="1" xfId="0" applyFont="1" applyBorder="1" applyAlignment="1">
      <alignment horizontal="right"/>
    </xf>
    <xf numFmtId="0" fontId="20" fillId="0" borderId="6" xfId="0" applyFont="1" applyBorder="1" applyAlignment="1">
      <alignment horizontal="right"/>
    </xf>
    <xf numFmtId="0" fontId="20" fillId="0" borderId="13" xfId="0" applyFont="1" applyBorder="1" applyAlignment="1">
      <alignment horizontal="right"/>
    </xf>
    <xf numFmtId="170" fontId="20" fillId="0" borderId="0" xfId="0" applyNumberFormat="1" applyFont="1" applyAlignment="1">
      <alignment horizontal="right"/>
    </xf>
    <xf numFmtId="166" fontId="22" fillId="0" borderId="0" xfId="2" applyNumberFormat="1" applyFont="1" applyFill="1" applyBorder="1" applyAlignment="1">
      <alignment horizontal="right"/>
    </xf>
    <xf numFmtId="166" fontId="22" fillId="0" borderId="1" xfId="2" applyNumberFormat="1" applyFont="1" applyFill="1" applyBorder="1" applyAlignment="1">
      <alignment horizontal="right"/>
    </xf>
    <xf numFmtId="165" fontId="22" fillId="0" borderId="6" xfId="2" applyFont="1" applyFill="1" applyBorder="1" applyAlignment="1">
      <alignment horizontal="right"/>
    </xf>
    <xf numFmtId="165" fontId="22" fillId="0" borderId="13" xfId="2" applyFont="1" applyFill="1" applyBorder="1" applyAlignment="1">
      <alignment horizontal="right"/>
    </xf>
    <xf numFmtId="0" fontId="15" fillId="0" borderId="0" xfId="0" applyFont="1" applyAlignment="1">
      <alignment horizontal="right"/>
    </xf>
    <xf numFmtId="0" fontId="28" fillId="0" borderId="0" xfId="0" quotePrefix="1" applyFont="1" applyAlignment="1">
      <alignment vertical="top" wrapText="1"/>
    </xf>
    <xf numFmtId="0" fontId="22" fillId="0" borderId="0" xfId="0" applyFont="1"/>
    <xf numFmtId="0" fontId="24" fillId="0" borderId="6" xfId="0" quotePrefix="1" applyFont="1" applyBorder="1" applyAlignment="1">
      <alignment horizontal="centerContinuous"/>
    </xf>
    <xf numFmtId="0" fontId="20" fillId="0" borderId="13" xfId="0" applyFont="1" applyBorder="1"/>
    <xf numFmtId="0" fontId="22" fillId="0" borderId="1" xfId="0" applyFont="1" applyBorder="1"/>
    <xf numFmtId="168" fontId="20" fillId="0" borderId="0" xfId="0" applyNumberFormat="1" applyFont="1" applyAlignment="1">
      <alignment horizontal="right"/>
    </xf>
    <xf numFmtId="168" fontId="22" fillId="0" borderId="0" xfId="2" applyNumberFormat="1" applyFont="1" applyFill="1" applyBorder="1" applyAlignment="1">
      <alignment horizontal="right"/>
    </xf>
    <xf numFmtId="165" fontId="22" fillId="0" borderId="1" xfId="2" applyFont="1" applyFill="1" applyBorder="1" applyAlignment="1">
      <alignment horizontal="right"/>
    </xf>
    <xf numFmtId="17" fontId="19" fillId="0" borderId="6" xfId="0" quotePrefix="1" applyNumberFormat="1" applyFont="1" applyBorder="1" applyAlignment="1">
      <alignment horizontal="right" wrapText="1"/>
    </xf>
    <xf numFmtId="168" fontId="22" fillId="0" borderId="6" xfId="2" applyNumberFormat="1" applyFont="1" applyFill="1" applyBorder="1" applyAlignment="1">
      <alignment horizontal="right"/>
    </xf>
    <xf numFmtId="168" fontId="22" fillId="0" borderId="1" xfId="2" applyNumberFormat="1" applyFont="1" applyFill="1" applyBorder="1" applyAlignment="1">
      <alignment horizontal="right"/>
    </xf>
    <xf numFmtId="168" fontId="20" fillId="0" borderId="6" xfId="0" applyNumberFormat="1" applyFont="1" applyBorder="1" applyAlignment="1">
      <alignment horizontal="right"/>
    </xf>
    <xf numFmtId="0" fontId="20" fillId="0" borderId="0" xfId="0" quotePrefix="1" applyFont="1" applyAlignment="1">
      <alignment vertical="top"/>
    </xf>
    <xf numFmtId="0" fontId="20" fillId="0" borderId="0" xfId="0" quotePrefix="1" applyFont="1" applyAlignment="1">
      <alignment vertical="top" wrapText="1"/>
    </xf>
    <xf numFmtId="0" fontId="20" fillId="0" borderId="0" xfId="0" applyFont="1" applyAlignment="1">
      <alignment horizontal="left"/>
    </xf>
    <xf numFmtId="0" fontId="20" fillId="0" borderId="1" xfId="0" applyFont="1" applyBorder="1" applyAlignment="1">
      <alignment horizontal="left"/>
    </xf>
    <xf numFmtId="0" fontId="22" fillId="0" borderId="0" xfId="0" applyFont="1" applyAlignment="1">
      <alignment horizontal="left"/>
    </xf>
    <xf numFmtId="0" fontId="20" fillId="0" borderId="13" xfId="0" applyFont="1" applyBorder="1" applyAlignment="1">
      <alignment horizontal="left"/>
    </xf>
    <xf numFmtId="177" fontId="22" fillId="0" borderId="0" xfId="2" applyNumberFormat="1" applyFont="1" applyFill="1" applyBorder="1" applyAlignment="1">
      <alignment horizontal="right"/>
    </xf>
    <xf numFmtId="177" fontId="22" fillId="0" borderId="1" xfId="2" applyNumberFormat="1" applyFont="1" applyFill="1" applyBorder="1" applyAlignment="1">
      <alignment horizontal="right"/>
    </xf>
    <xf numFmtId="169" fontId="22" fillId="0" borderId="0" xfId="4" applyNumberFormat="1" applyFont="1" applyFill="1" applyBorder="1" applyAlignment="1">
      <alignment horizontal="right"/>
    </xf>
    <xf numFmtId="169" fontId="22" fillId="0" borderId="1" xfId="4" applyNumberFormat="1" applyFont="1" applyFill="1" applyBorder="1" applyAlignment="1">
      <alignment horizontal="right"/>
    </xf>
    <xf numFmtId="165" fontId="22" fillId="0" borderId="6" xfId="2" applyFont="1" applyFill="1" applyBorder="1"/>
    <xf numFmtId="17" fontId="19" fillId="0" borderId="0" xfId="0" quotePrefix="1" applyNumberFormat="1" applyFont="1" applyAlignment="1">
      <alignment horizontal="right" wrapText="1"/>
    </xf>
    <xf numFmtId="17" fontId="19" fillId="0" borderId="1" xfId="0" quotePrefix="1" applyNumberFormat="1" applyFont="1" applyBorder="1" applyAlignment="1">
      <alignment horizontal="right" wrapText="1"/>
    </xf>
    <xf numFmtId="10" fontId="22" fillId="0" borderId="0" xfId="4" applyNumberFormat="1" applyFont="1" applyFill="1" applyBorder="1" applyAlignment="1">
      <alignment horizontal="right"/>
    </xf>
    <xf numFmtId="10" fontId="22" fillId="0" borderId="1" xfId="4" applyNumberFormat="1" applyFont="1" applyFill="1" applyBorder="1" applyAlignment="1">
      <alignment horizontal="right"/>
    </xf>
    <xf numFmtId="10" fontId="22" fillId="0" borderId="0" xfId="63" applyNumberFormat="1" applyFont="1" applyFill="1" applyBorder="1" applyAlignment="1">
      <alignment horizontal="right"/>
    </xf>
    <xf numFmtId="0" fontId="20" fillId="0" borderId="7" xfId="0" applyFont="1" applyBorder="1"/>
    <xf numFmtId="170" fontId="22" fillId="0" borderId="0" xfId="2" applyNumberFormat="1" applyFont="1" applyFill="1" applyBorder="1" applyAlignment="1">
      <alignment horizontal="right"/>
    </xf>
    <xf numFmtId="170" fontId="22" fillId="0" borderId="1" xfId="2" applyNumberFormat="1" applyFont="1" applyFill="1" applyBorder="1" applyAlignment="1">
      <alignment horizontal="right"/>
    </xf>
    <xf numFmtId="170" fontId="19" fillId="0" borderId="6" xfId="0" quotePrefix="1" applyNumberFormat="1" applyFont="1" applyBorder="1" applyAlignment="1">
      <alignment horizontal="right" wrapText="1"/>
    </xf>
    <xf numFmtId="0" fontId="22" fillId="0" borderId="6" xfId="0" applyFont="1" applyBorder="1" applyAlignment="1">
      <alignment horizontal="right"/>
    </xf>
    <xf numFmtId="0" fontId="20" fillId="0" borderId="1" xfId="0" applyFont="1" applyBorder="1" applyAlignment="1">
      <alignment horizontal="right"/>
    </xf>
    <xf numFmtId="0" fontId="24" fillId="0" borderId="13" xfId="0" quotePrefix="1" applyFont="1" applyBorder="1" applyAlignment="1">
      <alignment horizontal="centerContinuous"/>
    </xf>
    <xf numFmtId="0" fontId="24" fillId="0" borderId="6" xfId="0" quotePrefix="1" applyFont="1" applyBorder="1" applyAlignment="1">
      <alignment horizontal="right"/>
    </xf>
    <xf numFmtId="0" fontId="24" fillId="0" borderId="13" xfId="0" quotePrefix="1" applyFont="1" applyBorder="1" applyAlignment="1">
      <alignment horizontal="right"/>
    </xf>
    <xf numFmtId="17" fontId="19" fillId="0" borderId="7" xfId="0" quotePrefix="1" applyNumberFormat="1" applyFont="1" applyBorder="1" applyAlignment="1">
      <alignment horizontal="center" wrapText="1"/>
    </xf>
    <xf numFmtId="17" fontId="19" fillId="0" borderId="10" xfId="0" quotePrefix="1" applyNumberFormat="1" applyFont="1" applyBorder="1" applyAlignment="1">
      <alignment horizontal="center" wrapText="1"/>
    </xf>
    <xf numFmtId="0" fontId="24" fillId="0" borderId="14" xfId="0" quotePrefix="1" applyFont="1" applyBorder="1" applyAlignment="1">
      <alignment horizontal="centerContinuous"/>
    </xf>
    <xf numFmtId="17" fontId="19" fillId="0" borderId="0" xfId="0" applyNumberFormat="1" applyFont="1" applyAlignment="1">
      <alignment horizontal="center" wrapText="1"/>
    </xf>
    <xf numFmtId="164" fontId="22" fillId="0" borderId="0" xfId="1" quotePrefix="1" applyNumberFormat="1" applyFont="1" applyFill="1" applyBorder="1" applyAlignment="1">
      <alignment horizontal="right" wrapText="1"/>
    </xf>
    <xf numFmtId="164" fontId="22" fillId="0" borderId="1" xfId="1" quotePrefix="1" applyNumberFormat="1" applyFont="1" applyFill="1" applyBorder="1" applyAlignment="1">
      <alignment horizontal="right" wrapText="1"/>
    </xf>
    <xf numFmtId="0" fontId="20" fillId="0" borderId="6" xfId="0" applyFont="1" applyBorder="1"/>
    <xf numFmtId="0" fontId="22" fillId="0" borderId="0" xfId="0" applyFont="1" applyAlignment="1">
      <alignment horizontal="center"/>
    </xf>
    <xf numFmtId="38" fontId="19" fillId="0" borderId="0" xfId="0" quotePrefix="1" applyNumberFormat="1" applyFont="1" applyAlignment="1">
      <alignment horizontal="center" wrapText="1"/>
    </xf>
    <xf numFmtId="0" fontId="22" fillId="0" borderId="6" xfId="0" applyFont="1" applyBorder="1"/>
    <xf numFmtId="171" fontId="36" fillId="0" borderId="0" xfId="2" applyNumberFormat="1" applyFont="1" applyFill="1" applyBorder="1" applyAlignment="1">
      <alignment horizontal="right"/>
    </xf>
    <xf numFmtId="0" fontId="22" fillId="0" borderId="1" xfId="0" applyFont="1" applyBorder="1" applyAlignment="1">
      <alignment horizontal="center"/>
    </xf>
    <xf numFmtId="0" fontId="22" fillId="0" borderId="6" xfId="0" applyFont="1" applyBorder="1" applyAlignment="1">
      <alignment horizontal="center"/>
    </xf>
    <xf numFmtId="173" fontId="22" fillId="0" borderId="0" xfId="2" applyNumberFormat="1" applyFont="1" applyFill="1" applyBorder="1" applyAlignment="1">
      <alignment horizontal="right"/>
    </xf>
    <xf numFmtId="173" fontId="22" fillId="0" borderId="1" xfId="2" applyNumberFormat="1" applyFont="1" applyFill="1" applyBorder="1" applyAlignment="1">
      <alignment horizontal="right"/>
    </xf>
    <xf numFmtId="173" fontId="22" fillId="0" borderId="6" xfId="2" applyNumberFormat="1" applyFont="1" applyFill="1" applyBorder="1" applyAlignment="1">
      <alignment horizontal="right"/>
    </xf>
    <xf numFmtId="173" fontId="22" fillId="0" borderId="0" xfId="2" applyNumberFormat="1" applyFont="1" applyFill="1" applyBorder="1"/>
    <xf numFmtId="174" fontId="22" fillId="0" borderId="0" xfId="2" applyNumberFormat="1" applyFont="1" applyFill="1" applyBorder="1"/>
    <xf numFmtId="169" fontId="20" fillId="0" borderId="0" xfId="4" applyNumberFormat="1" applyFont="1" applyFill="1" applyBorder="1" applyAlignment="1">
      <alignment horizontal="right"/>
    </xf>
    <xf numFmtId="169" fontId="20" fillId="0" borderId="1" xfId="4" applyNumberFormat="1" applyFont="1" applyFill="1" applyBorder="1" applyAlignment="1">
      <alignment horizontal="right"/>
    </xf>
    <xf numFmtId="169" fontId="20" fillId="0" borderId="6" xfId="4" applyNumberFormat="1" applyFont="1" applyFill="1" applyBorder="1" applyAlignment="1">
      <alignment horizontal="right"/>
    </xf>
    <xf numFmtId="175" fontId="22" fillId="0" borderId="0" xfId="2" applyNumberFormat="1" applyFont="1" applyFill="1" applyBorder="1" applyAlignment="1">
      <alignment horizontal="right"/>
    </xf>
    <xf numFmtId="176" fontId="20" fillId="0" borderId="0" xfId="1" applyNumberFormat="1" applyFont="1" applyFill="1" applyBorder="1" applyAlignment="1">
      <alignment horizontal="right"/>
    </xf>
    <xf numFmtId="176" fontId="20" fillId="0" borderId="1" xfId="1" applyNumberFormat="1" applyFont="1" applyFill="1" applyBorder="1" applyAlignment="1">
      <alignment horizontal="right"/>
    </xf>
    <xf numFmtId="176" fontId="20" fillId="0" borderId="6" xfId="1" applyNumberFormat="1" applyFont="1" applyFill="1" applyBorder="1" applyAlignment="1">
      <alignment horizontal="right"/>
    </xf>
    <xf numFmtId="176" fontId="20" fillId="0" borderId="1" xfId="4" applyNumberFormat="1" applyFont="1" applyFill="1" applyBorder="1" applyAlignment="1">
      <alignment horizontal="right"/>
    </xf>
    <xf numFmtId="176" fontId="20" fillId="0" borderId="0" xfId="4" applyNumberFormat="1" applyFont="1" applyFill="1" applyBorder="1" applyAlignment="1">
      <alignment horizontal="right"/>
    </xf>
    <xf numFmtId="0" fontId="20" fillId="0" borderId="0" xfId="0" applyFont="1" applyAlignment="1">
      <alignment horizontal="center"/>
    </xf>
    <xf numFmtId="0" fontId="20" fillId="0" borderId="1" xfId="0" applyFont="1" applyBorder="1" applyAlignment="1">
      <alignment horizontal="center"/>
    </xf>
    <xf numFmtId="0" fontId="20" fillId="0" borderId="6" xfId="0" applyFont="1" applyBorder="1" applyAlignment="1">
      <alignment horizontal="center"/>
    </xf>
    <xf numFmtId="165" fontId="22" fillId="0" borderId="1" xfId="2" applyFont="1" applyFill="1" applyBorder="1" applyAlignment="1">
      <alignment horizontal="center"/>
    </xf>
    <xf numFmtId="165" fontId="22" fillId="0" borderId="6" xfId="2" applyFont="1" applyFill="1" applyBorder="1" applyAlignment="1">
      <alignment horizontal="center"/>
    </xf>
    <xf numFmtId="165" fontId="22" fillId="0" borderId="0" xfId="2" quotePrefix="1" applyFont="1" applyFill="1" applyBorder="1" applyAlignment="1">
      <alignment horizontal="center"/>
    </xf>
    <xf numFmtId="165" fontId="22" fillId="0" borderId="1" xfId="2" quotePrefix="1" applyFont="1" applyFill="1" applyBorder="1" applyAlignment="1">
      <alignment horizontal="center"/>
    </xf>
    <xf numFmtId="165" fontId="22" fillId="0" borderId="6" xfId="2" quotePrefix="1" applyFont="1" applyFill="1" applyBorder="1" applyAlignment="1">
      <alignment horizontal="center"/>
    </xf>
    <xf numFmtId="165" fontId="22" fillId="0" borderId="0" xfId="2" quotePrefix="1" applyFont="1" applyFill="1" applyBorder="1" applyAlignment="1">
      <alignment horizontal="right"/>
    </xf>
    <xf numFmtId="172" fontId="20" fillId="0" borderId="0" xfId="2" applyNumberFormat="1" applyFont="1" applyFill="1" applyBorder="1" applyAlignment="1">
      <alignment horizontal="right"/>
    </xf>
    <xf numFmtId="169" fontId="20" fillId="0" borderId="0" xfId="4" applyNumberFormat="1" applyFont="1" applyFill="1"/>
    <xf numFmtId="169" fontId="20" fillId="0" borderId="7" xfId="4" applyNumberFormat="1" applyFont="1" applyFill="1" applyBorder="1"/>
    <xf numFmtId="171" fontId="36" fillId="0" borderId="7" xfId="0" applyNumberFormat="1" applyFont="1" applyBorder="1" applyAlignment="1">
      <alignment horizontal="center"/>
    </xf>
    <xf numFmtId="0" fontId="15" fillId="0" borderId="6" xfId="0" applyFont="1" applyBorder="1"/>
    <xf numFmtId="165" fontId="19" fillId="0" borderId="0" xfId="2" applyFont="1" applyFill="1" applyBorder="1" applyAlignment="1">
      <alignment horizontal="center" vertical="top"/>
    </xf>
    <xf numFmtId="165" fontId="19" fillId="0" borderId="1" xfId="2" applyFont="1" applyFill="1" applyBorder="1" applyAlignment="1">
      <alignment horizontal="center" vertical="top"/>
    </xf>
    <xf numFmtId="0" fontId="20" fillId="0" borderId="0" xfId="0" quotePrefix="1" applyFont="1" applyAlignment="1">
      <alignment horizontal="left" vertical="top"/>
    </xf>
    <xf numFmtId="0" fontId="43" fillId="0" borderId="0" xfId="0" applyFont="1"/>
    <xf numFmtId="0" fontId="19" fillId="0" borderId="0" xfId="0" applyFont="1" applyAlignment="1">
      <alignment horizontal="left" vertical="center" wrapText="1"/>
    </xf>
    <xf numFmtId="0" fontId="19" fillId="0" borderId="24" xfId="0" applyFont="1" applyBorder="1" applyAlignment="1">
      <alignment horizontal="left" vertical="center"/>
    </xf>
    <xf numFmtId="0" fontId="19" fillId="0" borderId="24" xfId="0" applyFont="1" applyBorder="1" applyAlignment="1">
      <alignment horizontal="centerContinuous" vertical="center"/>
    </xf>
    <xf numFmtId="0" fontId="19" fillId="0" borderId="24" xfId="0" applyFont="1" applyBorder="1" applyAlignment="1">
      <alignment horizontal="centerContinuous"/>
    </xf>
    <xf numFmtId="0" fontId="19" fillId="0" borderId="24" xfId="0" applyFont="1" applyBorder="1" applyAlignment="1">
      <alignment horizontal="center"/>
    </xf>
    <xf numFmtId="0" fontId="19" fillId="0" borderId="24" xfId="0" applyFont="1" applyBorder="1"/>
    <xf numFmtId="0" fontId="44" fillId="0" borderId="0" xfId="0" applyFont="1"/>
    <xf numFmtId="0" fontId="45" fillId="0" borderId="0" xfId="0" applyFont="1" applyAlignment="1">
      <alignment horizontal="center"/>
    </xf>
    <xf numFmtId="183" fontId="44" fillId="0" borderId="0" xfId="0" quotePrefix="1" applyNumberFormat="1" applyFont="1" applyAlignment="1">
      <alignment horizontal="left" wrapText="1"/>
    </xf>
    <xf numFmtId="0" fontId="44" fillId="0" borderId="0" xfId="0" applyFont="1" applyAlignment="1">
      <alignment horizontal="center"/>
    </xf>
    <xf numFmtId="0" fontId="44" fillId="0" borderId="0" xfId="0" quotePrefix="1" applyFont="1" applyAlignment="1">
      <alignment horizontal="center"/>
    </xf>
    <xf numFmtId="16" fontId="44" fillId="0" borderId="0" xfId="0" quotePrefix="1" applyNumberFormat="1" applyFont="1" applyAlignment="1">
      <alignment horizontal="center"/>
    </xf>
    <xf numFmtId="0" fontId="44" fillId="0" borderId="0" xfId="0" quotePrefix="1" applyFont="1" applyAlignment="1">
      <alignment horizontal="left" wrapText="1"/>
    </xf>
    <xf numFmtId="183" fontId="44" fillId="0" borderId="0" xfId="0" quotePrefix="1" applyNumberFormat="1" applyFont="1" applyAlignment="1">
      <alignment horizontal="left" wrapText="1" indent="2"/>
    </xf>
    <xf numFmtId="0" fontId="20" fillId="0" borderId="7" xfId="0" applyFont="1" applyBorder="1" applyAlignment="1">
      <alignment horizontal="center"/>
    </xf>
    <xf numFmtId="0" fontId="46" fillId="0" borderId="0" xfId="0" quotePrefix="1" applyFont="1" applyAlignment="1">
      <alignment vertical="top" wrapText="1"/>
    </xf>
    <xf numFmtId="0" fontId="47" fillId="0" borderId="0" xfId="0" applyFont="1"/>
    <xf numFmtId="0" fontId="41" fillId="0" borderId="0" xfId="0" quotePrefix="1" applyFont="1" applyAlignment="1">
      <alignment vertical="top" wrapText="1"/>
    </xf>
    <xf numFmtId="0" fontId="15" fillId="0" borderId="0" xfId="0" applyFont="1" applyAlignment="1">
      <alignment vertical="top" wrapText="1"/>
    </xf>
    <xf numFmtId="0" fontId="20" fillId="0" borderId="0" xfId="60" applyFont="1" applyAlignment="1">
      <alignment vertical="top"/>
    </xf>
    <xf numFmtId="0" fontId="50" fillId="0" borderId="0" xfId="0" applyFont="1" applyAlignment="1">
      <alignment vertical="top" wrapText="1"/>
    </xf>
    <xf numFmtId="49" fontId="50" fillId="0" borderId="0" xfId="0" applyNumberFormat="1" applyFont="1" applyAlignment="1">
      <alignment vertical="top" wrapText="1"/>
    </xf>
    <xf numFmtId="165" fontId="22" fillId="0" borderId="0" xfId="2" applyFont="1" applyFill="1" applyAlignment="1">
      <alignment horizontal="right"/>
    </xf>
    <xf numFmtId="0" fontId="48" fillId="0" borderId="0" xfId="0" applyFont="1" applyAlignment="1">
      <alignment horizontal="center"/>
    </xf>
    <xf numFmtId="0" fontId="22" fillId="0" borderId="4" xfId="0" applyFont="1" applyBorder="1"/>
    <xf numFmtId="164" fontId="22" fillId="0" borderId="0" xfId="1" applyNumberFormat="1" applyFont="1"/>
    <xf numFmtId="0" fontId="22" fillId="0" borderId="7" xfId="0" applyFont="1" applyBorder="1"/>
    <xf numFmtId="0" fontId="15" fillId="0" borderId="0" xfId="0" applyFont="1" applyProtection="1">
      <protection locked="0"/>
    </xf>
    <xf numFmtId="0" fontId="0" fillId="0" borderId="0" xfId="0" applyProtection="1">
      <protection locked="0"/>
    </xf>
    <xf numFmtId="0" fontId="19" fillId="0" borderId="0" xfId="60" applyFont="1" applyProtection="1">
      <protection locked="0"/>
    </xf>
    <xf numFmtId="0" fontId="19" fillId="0" borderId="0" xfId="0" applyFont="1" applyProtection="1">
      <protection locked="0"/>
    </xf>
    <xf numFmtId="0" fontId="19" fillId="0" borderId="23" xfId="0" applyFont="1" applyBorder="1" applyProtection="1">
      <protection locked="0"/>
    </xf>
    <xf numFmtId="0" fontId="27" fillId="0" borderId="0" xfId="64" applyFont="1" applyProtection="1">
      <protection locked="0"/>
    </xf>
    <xf numFmtId="0" fontId="27" fillId="0" borderId="0" xfId="0" applyFont="1" applyProtection="1">
      <protection locked="0"/>
    </xf>
    <xf numFmtId="0" fontId="20" fillId="0" borderId="0" xfId="60" applyFont="1" applyAlignment="1" applyProtection="1">
      <alignment horizontal="center"/>
      <protection locked="0"/>
    </xf>
    <xf numFmtId="0" fontId="20" fillId="0" borderId="23" xfId="60" applyFont="1" applyBorder="1" applyAlignment="1" applyProtection="1">
      <alignment horizontal="center"/>
      <protection locked="0"/>
    </xf>
    <xf numFmtId="0" fontId="22" fillId="0" borderId="0" xfId="64" applyFont="1" applyAlignment="1" applyProtection="1">
      <alignment horizontal="center"/>
      <protection locked="0"/>
    </xf>
    <xf numFmtId="0" fontId="20" fillId="0" borderId="0" xfId="60" applyFont="1" applyProtection="1">
      <protection locked="0"/>
    </xf>
    <xf numFmtId="0" fontId="20" fillId="0" borderId="0" xfId="0" applyFont="1" applyAlignment="1">
      <alignment horizontal="left" indent="1"/>
    </xf>
    <xf numFmtId="165" fontId="20" fillId="0" borderId="0" xfId="0" applyNumberFormat="1" applyFont="1"/>
    <xf numFmtId="0" fontId="18" fillId="0" borderId="0" xfId="0" applyFont="1" applyAlignment="1">
      <alignment horizontal="center"/>
    </xf>
    <xf numFmtId="170" fontId="20" fillId="0" borderId="0" xfId="0" applyNumberFormat="1" applyFont="1"/>
    <xf numFmtId="0" fontId="15" fillId="0" borderId="4" xfId="0" applyFont="1" applyBorder="1" applyProtection="1">
      <protection locked="0"/>
    </xf>
    <xf numFmtId="0" fontId="20" fillId="0" borderId="0" xfId="60" applyFont="1" applyAlignment="1" applyProtection="1">
      <alignment horizontal="left"/>
      <protection locked="0"/>
    </xf>
    <xf numFmtId="176" fontId="22" fillId="0" borderId="0" xfId="1" applyNumberFormat="1" applyFont="1" applyFill="1" applyBorder="1" applyAlignment="1">
      <alignment horizontal="right"/>
    </xf>
    <xf numFmtId="0" fontId="22" fillId="0" borderId="0" xfId="0" applyFont="1" applyAlignment="1">
      <alignment vertical="top" wrapText="1"/>
    </xf>
    <xf numFmtId="0" fontId="19" fillId="0" borderId="0" xfId="64" applyFont="1" applyAlignment="1">
      <alignment horizontal="center"/>
    </xf>
    <xf numFmtId="0" fontId="22" fillId="0" borderId="0" xfId="64" applyFont="1"/>
    <xf numFmtId="0" fontId="19" fillId="0" borderId="0" xfId="64" applyFont="1" applyProtection="1">
      <protection locked="0"/>
    </xf>
    <xf numFmtId="42" fontId="22" fillId="0" borderId="0" xfId="2" applyNumberFormat="1" applyFont="1" applyFill="1" applyBorder="1"/>
    <xf numFmtId="42" fontId="22" fillId="0" borderId="1" xfId="2" applyNumberFormat="1" applyFont="1" applyFill="1" applyBorder="1"/>
    <xf numFmtId="42" fontId="22" fillId="0" borderId="8" xfId="2" applyNumberFormat="1" applyFont="1" applyFill="1" applyBorder="1"/>
    <xf numFmtId="42" fontId="22" fillId="0" borderId="9" xfId="2" applyNumberFormat="1" applyFont="1" applyFill="1" applyBorder="1"/>
    <xf numFmtId="41" fontId="22" fillId="0" borderId="0" xfId="2" applyNumberFormat="1" applyFont="1" applyFill="1" applyBorder="1"/>
    <xf numFmtId="41" fontId="22" fillId="0" borderId="1" xfId="2" applyNumberFormat="1" applyFont="1" applyFill="1" applyBorder="1"/>
    <xf numFmtId="41" fontId="22" fillId="0" borderId="7" xfId="2" applyNumberFormat="1" applyFont="1" applyFill="1" applyBorder="1"/>
    <xf numFmtId="41" fontId="22" fillId="0" borderId="10" xfId="2" applyNumberFormat="1" applyFont="1" applyFill="1" applyBorder="1"/>
    <xf numFmtId="41" fontId="22" fillId="0" borderId="4" xfId="2" applyNumberFormat="1" applyFont="1" applyFill="1" applyBorder="1"/>
    <xf numFmtId="41" fontId="22" fillId="0" borderId="11" xfId="2" applyNumberFormat="1" applyFont="1" applyFill="1" applyBorder="1"/>
    <xf numFmtId="41" fontId="22" fillId="0" borderId="3" xfId="2" applyNumberFormat="1" applyFont="1" applyFill="1" applyBorder="1"/>
    <xf numFmtId="41" fontId="22" fillId="0" borderId="2" xfId="2" applyNumberFormat="1" applyFont="1" applyFill="1" applyBorder="1"/>
    <xf numFmtId="37" fontId="22" fillId="0" borderId="0" xfId="2" applyNumberFormat="1" applyFont="1" applyFill="1" applyBorder="1" applyAlignment="1">
      <alignment horizontal="right"/>
    </xf>
    <xf numFmtId="37" fontId="22" fillId="0" borderId="1" xfId="2" applyNumberFormat="1" applyFont="1" applyFill="1" applyBorder="1" applyAlignment="1">
      <alignment horizontal="right"/>
    </xf>
    <xf numFmtId="37" fontId="22" fillId="0" borderId="6" xfId="2" applyNumberFormat="1" applyFont="1" applyFill="1" applyBorder="1" applyAlignment="1">
      <alignment horizontal="right"/>
    </xf>
    <xf numFmtId="37" fontId="20" fillId="0" borderId="6" xfId="0" applyNumberFormat="1" applyFont="1" applyBorder="1" applyAlignment="1">
      <alignment horizontal="right"/>
    </xf>
    <xf numFmtId="37" fontId="20" fillId="0" borderId="0" xfId="0" applyNumberFormat="1" applyFont="1" applyAlignment="1">
      <alignment horizontal="right"/>
    </xf>
    <xf numFmtId="37" fontId="20" fillId="0" borderId="0" xfId="0" applyNumberFormat="1" applyFont="1"/>
    <xf numFmtId="37" fontId="20" fillId="0" borderId="6" xfId="0" applyNumberFormat="1" applyFont="1" applyBorder="1"/>
    <xf numFmtId="37" fontId="20" fillId="0" borderId="1" xfId="0" applyNumberFormat="1" applyFont="1" applyBorder="1"/>
    <xf numFmtId="37" fontId="0" fillId="0" borderId="0" xfId="0" applyNumberFormat="1"/>
    <xf numFmtId="37" fontId="15" fillId="0" borderId="0" xfId="0" applyNumberFormat="1" applyFont="1"/>
    <xf numFmtId="37" fontId="22" fillId="0" borderId="7" xfId="2" applyNumberFormat="1" applyFont="1" applyFill="1" applyBorder="1" applyAlignment="1">
      <alignment horizontal="right"/>
    </xf>
    <xf numFmtId="37" fontId="22" fillId="0" borderId="10" xfId="2" applyNumberFormat="1" applyFont="1" applyFill="1" applyBorder="1" applyAlignment="1">
      <alignment horizontal="right"/>
    </xf>
    <xf numFmtId="37" fontId="22" fillId="0" borderId="14" xfId="2" applyNumberFormat="1" applyFont="1" applyFill="1" applyBorder="1" applyAlignment="1">
      <alignment horizontal="right"/>
    </xf>
    <xf numFmtId="37" fontId="22" fillId="0" borderId="7" xfId="2" applyNumberFormat="1" applyFont="1" applyFill="1" applyBorder="1"/>
    <xf numFmtId="37" fontId="20" fillId="0" borderId="1" xfId="4" applyNumberFormat="1" applyFont="1" applyFill="1" applyBorder="1" applyAlignment="1">
      <alignment horizontal="right"/>
    </xf>
    <xf numFmtId="37" fontId="20" fillId="0" borderId="0" xfId="4" applyNumberFormat="1" applyFont="1" applyFill="1" applyBorder="1" applyAlignment="1">
      <alignment horizontal="right"/>
    </xf>
    <xf numFmtId="37" fontId="20" fillId="0" borderId="1" xfId="0" applyNumberFormat="1" applyFont="1" applyBorder="1" applyAlignment="1">
      <alignment horizontal="right"/>
    </xf>
    <xf numFmtId="42" fontId="22" fillId="0" borderId="0" xfId="2" applyNumberFormat="1" applyFont="1" applyFill="1" applyBorder="1" applyAlignment="1">
      <alignment horizontal="right"/>
    </xf>
    <xf numFmtId="42" fontId="22" fillId="0" borderId="1" xfId="2" applyNumberFormat="1" applyFont="1" applyFill="1" applyBorder="1" applyAlignment="1">
      <alignment horizontal="right"/>
    </xf>
    <xf numFmtId="42" fontId="22" fillId="0" borderId="6" xfId="2" applyNumberFormat="1" applyFont="1" applyFill="1" applyBorder="1" applyAlignment="1">
      <alignment horizontal="right"/>
    </xf>
    <xf numFmtId="42" fontId="20" fillId="0" borderId="6" xfId="0" applyNumberFormat="1" applyFont="1" applyBorder="1" applyAlignment="1">
      <alignment horizontal="right"/>
    </xf>
    <xf numFmtId="42" fontId="20" fillId="0" borderId="0" xfId="0" applyNumberFormat="1" applyFont="1" applyAlignment="1">
      <alignment horizontal="right"/>
    </xf>
    <xf numFmtId="42" fontId="20" fillId="0" borderId="0" xfId="0" applyNumberFormat="1" applyFont="1"/>
    <xf numFmtId="42" fontId="20" fillId="0" borderId="6" xfId="0" applyNumberFormat="1" applyFont="1" applyBorder="1"/>
    <xf numFmtId="42" fontId="20" fillId="0" borderId="1" xfId="0" applyNumberFormat="1" applyFont="1" applyBorder="1"/>
    <xf numFmtId="42" fontId="0" fillId="0" borderId="0" xfId="0" applyNumberFormat="1"/>
    <xf numFmtId="42" fontId="15" fillId="0" borderId="0" xfId="0" applyNumberFormat="1" applyFont="1"/>
    <xf numFmtId="42" fontId="22" fillId="0" borderId="7" xfId="2" applyNumberFormat="1" applyFont="1" applyFill="1" applyBorder="1" applyAlignment="1">
      <alignment horizontal="right"/>
    </xf>
    <xf numFmtId="42" fontId="20" fillId="0" borderId="1" xfId="0" applyNumberFormat="1" applyFont="1" applyBorder="1" applyAlignment="1">
      <alignment horizontal="right"/>
    </xf>
    <xf numFmtId="42" fontId="24" fillId="0" borderId="13" xfId="0" quotePrefix="1" applyNumberFormat="1" applyFont="1" applyBorder="1" applyAlignment="1">
      <alignment horizontal="right"/>
    </xf>
    <xf numFmtId="44" fontId="20" fillId="0" borderId="6" xfId="0" applyNumberFormat="1" applyFont="1" applyBorder="1" applyAlignment="1">
      <alignment horizontal="right"/>
    </xf>
    <xf numFmtId="44" fontId="20" fillId="0" borderId="0" xfId="0" applyNumberFormat="1" applyFont="1" applyAlignment="1">
      <alignment horizontal="right"/>
    </xf>
    <xf numFmtId="44" fontId="0" fillId="0" borderId="0" xfId="0" applyNumberFormat="1"/>
    <xf numFmtId="44" fontId="15" fillId="0" borderId="0" xfId="0" applyNumberFormat="1" applyFont="1"/>
    <xf numFmtId="44" fontId="22" fillId="0" borderId="0" xfId="2" applyNumberFormat="1" applyFont="1" applyFill="1" applyBorder="1" applyAlignment="1">
      <alignment horizontal="right"/>
    </xf>
    <xf numFmtId="44" fontId="22" fillId="0" borderId="1" xfId="2" applyNumberFormat="1" applyFont="1" applyFill="1" applyBorder="1" applyAlignment="1">
      <alignment horizontal="right"/>
    </xf>
    <xf numFmtId="44" fontId="22" fillId="0" borderId="6" xfId="2" applyNumberFormat="1" applyFont="1" applyFill="1" applyBorder="1" applyAlignment="1">
      <alignment horizontal="right"/>
    </xf>
    <xf numFmtId="44" fontId="20" fillId="0" borderId="1" xfId="4" applyNumberFormat="1" applyFont="1" applyFill="1" applyBorder="1" applyAlignment="1">
      <alignment horizontal="right"/>
    </xf>
    <xf numFmtId="44" fontId="22" fillId="0" borderId="0" xfId="3" applyFont="1" applyFill="1" applyBorder="1" applyAlignment="1">
      <alignment horizontal="right"/>
    </xf>
    <xf numFmtId="44" fontId="20" fillId="0" borderId="1" xfId="0" applyNumberFormat="1" applyFont="1" applyBorder="1" applyAlignment="1">
      <alignment horizontal="right"/>
    </xf>
    <xf numFmtId="41" fontId="22" fillId="0" borderId="0" xfId="2" applyNumberFormat="1" applyFont="1" applyFill="1" applyAlignment="1">
      <alignment horizontal="right"/>
    </xf>
    <xf numFmtId="41" fontId="22" fillId="0" borderId="0" xfId="2" applyNumberFormat="1" applyFont="1" applyFill="1" applyBorder="1" applyAlignment="1">
      <alignment horizontal="right"/>
    </xf>
    <xf numFmtId="41" fontId="22" fillId="0" borderId="1" xfId="2" applyNumberFormat="1" applyFont="1" applyFill="1" applyBorder="1" applyAlignment="1">
      <alignment horizontal="right"/>
    </xf>
    <xf numFmtId="41" fontId="22" fillId="0" borderId="6" xfId="2" applyNumberFormat="1" applyFont="1" applyFill="1" applyBorder="1" applyAlignment="1">
      <alignment horizontal="right"/>
    </xf>
    <xf numFmtId="41" fontId="22" fillId="0" borderId="4" xfId="2" applyNumberFormat="1" applyFont="1" applyFill="1" applyBorder="1" applyAlignment="1">
      <alignment horizontal="right"/>
    </xf>
    <xf numFmtId="41" fontId="20" fillId="0" borderId="6" xfId="0" applyNumberFormat="1" applyFont="1" applyBorder="1" applyAlignment="1">
      <alignment horizontal="right"/>
    </xf>
    <xf numFmtId="41" fontId="20" fillId="0" borderId="0" xfId="0" applyNumberFormat="1" applyFont="1" applyAlignment="1">
      <alignment horizontal="right"/>
    </xf>
    <xf numFmtId="41" fontId="0" fillId="0" borderId="0" xfId="0" applyNumberFormat="1"/>
    <xf numFmtId="41" fontId="15" fillId="0" borderId="0" xfId="0" applyNumberFormat="1" applyFont="1"/>
    <xf numFmtId="184" fontId="22" fillId="0" borderId="0" xfId="2" applyNumberFormat="1" applyFont="1" applyFill="1" applyBorder="1" applyAlignment="1">
      <alignment horizontal="right"/>
    </xf>
    <xf numFmtId="184" fontId="22" fillId="0" borderId="7" xfId="2" applyNumberFormat="1" applyFont="1" applyFill="1" applyBorder="1" applyAlignment="1">
      <alignment horizontal="right"/>
    </xf>
    <xf numFmtId="184" fontId="20" fillId="0" borderId="0" xfId="0" applyNumberFormat="1" applyFont="1" applyAlignment="1">
      <alignment horizontal="right"/>
    </xf>
    <xf numFmtId="184" fontId="15" fillId="0" borderId="0" xfId="0" applyNumberFormat="1" applyFont="1"/>
    <xf numFmtId="184" fontId="15" fillId="0" borderId="0" xfId="0" applyNumberFormat="1" applyFont="1" applyAlignment="1">
      <alignment horizontal="right"/>
    </xf>
    <xf numFmtId="184" fontId="19" fillId="0" borderId="0" xfId="0" quotePrefix="1" applyNumberFormat="1" applyFont="1" applyAlignment="1">
      <alignment horizontal="right" wrapText="1"/>
    </xf>
    <xf numFmtId="184" fontId="20" fillId="0" borderId="7" xfId="0" applyNumberFormat="1" applyFont="1" applyBorder="1" applyAlignment="1">
      <alignment horizontal="right"/>
    </xf>
    <xf numFmtId="184" fontId="20" fillId="0" borderId="0" xfId="4" applyNumberFormat="1" applyFont="1" applyFill="1" applyBorder="1" applyAlignment="1">
      <alignment horizontal="right"/>
    </xf>
    <xf numFmtId="184" fontId="20" fillId="0" borderId="1" xfId="4" applyNumberFormat="1" applyFont="1" applyFill="1" applyBorder="1" applyAlignment="1">
      <alignment horizontal="right"/>
    </xf>
    <xf numFmtId="184" fontId="20" fillId="0" borderId="6" xfId="4" applyNumberFormat="1" applyFont="1" applyFill="1" applyBorder="1" applyAlignment="1">
      <alignment horizontal="right"/>
    </xf>
    <xf numFmtId="184" fontId="22" fillId="0" borderId="0" xfId="4" applyNumberFormat="1" applyFont="1" applyFill="1" applyBorder="1" applyAlignment="1">
      <alignment horizontal="right"/>
    </xf>
    <xf numFmtId="184" fontId="20" fillId="0" borderId="1" xfId="0" applyNumberFormat="1" applyFont="1" applyBorder="1" applyAlignment="1">
      <alignment horizontal="right"/>
    </xf>
    <xf numFmtId="184" fontId="20" fillId="0" borderId="6" xfId="0" applyNumberFormat="1" applyFont="1" applyBorder="1" applyAlignment="1">
      <alignment horizontal="right"/>
    </xf>
    <xf numFmtId="184" fontId="0" fillId="0" borderId="0" xfId="0" applyNumberFormat="1"/>
    <xf numFmtId="184" fontId="22" fillId="0" borderId="0" xfId="0" applyNumberFormat="1" applyFont="1" applyAlignment="1">
      <alignment horizontal="right"/>
    </xf>
    <xf numFmtId="49" fontId="15" fillId="0" borderId="12" xfId="0" applyNumberFormat="1" applyFont="1" applyBorder="1" applyAlignment="1">
      <alignment vertical="center"/>
    </xf>
    <xf numFmtId="49" fontId="15" fillId="0" borderId="0" xfId="0" applyNumberFormat="1" applyFont="1"/>
    <xf numFmtId="49" fontId="20" fillId="0" borderId="0" xfId="0" applyNumberFormat="1" applyFont="1"/>
    <xf numFmtId="49" fontId="19" fillId="0" borderId="0" xfId="0" quotePrefix="1" applyNumberFormat="1" applyFont="1" applyAlignment="1">
      <alignment wrapText="1"/>
    </xf>
    <xf numFmtId="49" fontId="20" fillId="0" borderId="6" xfId="0" applyNumberFormat="1" applyFont="1" applyBorder="1"/>
    <xf numFmtId="49" fontId="24" fillId="0" borderId="13" xfId="0" quotePrefix="1" applyNumberFormat="1" applyFont="1" applyBorder="1" applyAlignment="1">
      <alignment horizontal="centerContinuous"/>
    </xf>
    <xf numFmtId="49" fontId="20" fillId="0" borderId="1" xfId="0" applyNumberFormat="1" applyFont="1" applyBorder="1"/>
    <xf numFmtId="49" fontId="0" fillId="0" borderId="0" xfId="0" applyNumberFormat="1"/>
    <xf numFmtId="49" fontId="19" fillId="0" borderId="4" xfId="0" quotePrefix="1" applyNumberFormat="1" applyFont="1" applyBorder="1" applyAlignment="1">
      <alignment horizontal="center" wrapText="1"/>
    </xf>
    <xf numFmtId="49" fontId="19" fillId="0" borderId="11" xfId="0" quotePrefix="1" applyNumberFormat="1" applyFont="1" applyBorder="1" applyAlignment="1">
      <alignment horizontal="center" wrapText="1"/>
    </xf>
    <xf numFmtId="49" fontId="19" fillId="0" borderId="5" xfId="0" quotePrefix="1" applyNumberFormat="1" applyFont="1" applyBorder="1" applyAlignment="1">
      <alignment horizontal="center" wrapText="1"/>
    </xf>
    <xf numFmtId="49" fontId="15" fillId="0" borderId="0" xfId="0" applyNumberFormat="1" applyFont="1" applyAlignment="1">
      <alignment vertical="center"/>
    </xf>
    <xf numFmtId="42" fontId="22" fillId="0" borderId="0" xfId="4" applyNumberFormat="1" applyFont="1" applyFill="1" applyBorder="1" applyAlignment="1">
      <alignment horizontal="right"/>
    </xf>
    <xf numFmtId="42" fontId="22" fillId="0" borderId="8" xfId="2" applyNumberFormat="1" applyFont="1" applyFill="1" applyBorder="1" applyAlignment="1">
      <alignment horizontal="right"/>
    </xf>
    <xf numFmtId="42" fontId="22" fillId="0" borderId="9" xfId="2" applyNumberFormat="1" applyFont="1" applyFill="1" applyBorder="1" applyAlignment="1">
      <alignment horizontal="right"/>
    </xf>
    <xf numFmtId="41" fontId="22" fillId="0" borderId="0" xfId="4" applyNumberFormat="1" applyFont="1" applyFill="1" applyBorder="1" applyAlignment="1">
      <alignment horizontal="right"/>
    </xf>
    <xf numFmtId="41" fontId="24" fillId="0" borderId="13" xfId="0" quotePrefix="1" applyNumberFormat="1" applyFont="1" applyBorder="1" applyAlignment="1">
      <alignment horizontal="right"/>
    </xf>
    <xf numFmtId="41" fontId="22" fillId="0" borderId="7" xfId="2" applyNumberFormat="1" applyFont="1" applyFill="1" applyBorder="1" applyAlignment="1">
      <alignment horizontal="right"/>
    </xf>
    <xf numFmtId="41" fontId="22" fillId="0" borderId="10" xfId="2" applyNumberFormat="1" applyFont="1" applyFill="1" applyBorder="1" applyAlignment="1">
      <alignment horizontal="right"/>
    </xf>
    <xf numFmtId="41" fontId="36" fillId="0" borderId="0" xfId="2" applyNumberFormat="1" applyFont="1" applyFill="1" applyBorder="1" applyAlignment="1">
      <alignment horizontal="right"/>
    </xf>
    <xf numFmtId="41" fontId="22" fillId="0" borderId="3" xfId="2" applyNumberFormat="1" applyFont="1" applyFill="1" applyBorder="1" applyAlignment="1">
      <alignment horizontal="right"/>
    </xf>
    <xf numFmtId="41" fontId="22" fillId="0" borderId="2" xfId="2" applyNumberFormat="1" applyFont="1" applyFill="1" applyBorder="1" applyAlignment="1">
      <alignment horizontal="right"/>
    </xf>
    <xf numFmtId="41" fontId="22" fillId="0" borderId="11" xfId="2" applyNumberFormat="1" applyFont="1" applyFill="1" applyBorder="1" applyAlignment="1">
      <alignment horizontal="right"/>
    </xf>
    <xf numFmtId="184" fontId="15" fillId="0" borderId="4" xfId="0" applyNumberFormat="1" applyFont="1" applyBorder="1" applyAlignment="1">
      <alignment horizontal="right"/>
    </xf>
    <xf numFmtId="49" fontId="15" fillId="0" borderId="4" xfId="0" applyNumberFormat="1" applyFont="1" applyBorder="1"/>
    <xf numFmtId="49" fontId="22" fillId="0" borderId="0" xfId="0" applyNumberFormat="1" applyFont="1"/>
    <xf numFmtId="49" fontId="15" fillId="0" borderId="0" xfId="0" applyNumberFormat="1" applyFont="1" applyAlignment="1">
      <alignment horizontal="right"/>
    </xf>
    <xf numFmtId="49" fontId="19" fillId="0" borderId="0" xfId="0" quotePrefix="1" applyNumberFormat="1" applyFont="1" applyAlignment="1">
      <alignment horizontal="center" wrapText="1"/>
    </xf>
    <xf numFmtId="49" fontId="19" fillId="0" borderId="6" xfId="0" quotePrefix="1" applyNumberFormat="1" applyFont="1" applyBorder="1" applyAlignment="1">
      <alignment horizontal="center" wrapText="1"/>
    </xf>
    <xf numFmtId="49" fontId="19" fillId="0" borderId="3" xfId="0" quotePrefix="1" applyNumberFormat="1" applyFont="1" applyBorder="1" applyAlignment="1">
      <alignment horizontal="center" wrapText="1"/>
    </xf>
    <xf numFmtId="49" fontId="22" fillId="0" borderId="0" xfId="0" applyNumberFormat="1" applyFont="1" applyAlignment="1">
      <alignment horizontal="right"/>
    </xf>
    <xf numFmtId="184" fontId="22" fillId="0" borderId="4" xfId="0" applyNumberFormat="1" applyFont="1" applyBorder="1" applyAlignment="1">
      <alignment horizontal="right"/>
    </xf>
    <xf numFmtId="42" fontId="22" fillId="0" borderId="0" xfId="0" applyNumberFormat="1" applyFont="1" applyAlignment="1">
      <alignment horizontal="right"/>
    </xf>
    <xf numFmtId="42" fontId="24" fillId="0" borderId="6" xfId="0" quotePrefix="1" applyNumberFormat="1" applyFont="1" applyBorder="1" applyAlignment="1">
      <alignment horizontal="right"/>
    </xf>
    <xf numFmtId="42" fontId="20" fillId="0" borderId="8" xfId="0" applyNumberFormat="1" applyFont="1" applyBorder="1" applyAlignment="1">
      <alignment horizontal="right"/>
    </xf>
    <xf numFmtId="42" fontId="20" fillId="0" borderId="9" xfId="0" applyNumberFormat="1" applyFont="1" applyBorder="1" applyAlignment="1">
      <alignment horizontal="right"/>
    </xf>
    <xf numFmtId="42" fontId="22" fillId="0" borderId="8" xfId="0" applyNumberFormat="1" applyFont="1" applyBorder="1" applyAlignment="1">
      <alignment horizontal="right"/>
    </xf>
    <xf numFmtId="41" fontId="24" fillId="0" borderId="6" xfId="0" quotePrefix="1" applyNumberFormat="1" applyFont="1" applyBorder="1" applyAlignment="1">
      <alignment horizontal="right"/>
    </xf>
    <xf numFmtId="184" fontId="36" fillId="0" borderId="0" xfId="0" applyNumberFormat="1" applyFont="1" applyAlignment="1">
      <alignment horizontal="right"/>
    </xf>
    <xf numFmtId="184" fontId="19" fillId="0" borderId="0" xfId="0" applyNumberFormat="1" applyFont="1" applyAlignment="1">
      <alignment horizontal="right" wrapText="1"/>
    </xf>
    <xf numFmtId="184" fontId="19" fillId="0" borderId="7" xfId="0" applyNumberFormat="1" applyFont="1" applyBorder="1" applyAlignment="1">
      <alignment horizontal="right" wrapText="1"/>
    </xf>
    <xf numFmtId="49" fontId="22" fillId="0" borderId="0" xfId="2" applyNumberFormat="1" applyFont="1" applyFill="1" applyBorder="1"/>
    <xf numFmtId="49" fontId="24" fillId="0" borderId="6" xfId="0" quotePrefix="1" applyNumberFormat="1" applyFont="1" applyBorder="1" applyAlignment="1">
      <alignment horizontal="centerContinuous"/>
    </xf>
    <xf numFmtId="49" fontId="24" fillId="0" borderId="6" xfId="0" quotePrefix="1" applyNumberFormat="1" applyFont="1" applyBorder="1" applyAlignment="1">
      <alignment horizontal="center"/>
    </xf>
    <xf numFmtId="49" fontId="19" fillId="0" borderId="7" xfId="0" quotePrefix="1" applyNumberFormat="1" applyFont="1" applyBorder="1" applyAlignment="1">
      <alignment horizontal="center" wrapText="1"/>
    </xf>
    <xf numFmtId="49" fontId="24" fillId="0" borderId="13" xfId="0" quotePrefix="1" applyNumberFormat="1" applyFont="1" applyBorder="1" applyAlignment="1">
      <alignment horizontal="center"/>
    </xf>
    <xf numFmtId="49" fontId="20" fillId="0" borderId="0" xfId="0" quotePrefix="1" applyNumberFormat="1" applyFont="1" applyAlignment="1">
      <alignment horizontal="left"/>
    </xf>
    <xf numFmtId="42" fontId="19" fillId="0" borderId="6" xfId="0" quotePrefix="1" applyNumberFormat="1" applyFont="1" applyBorder="1" applyAlignment="1">
      <alignment horizontal="right" wrapText="1"/>
    </xf>
    <xf numFmtId="42" fontId="20" fillId="0" borderId="13" xfId="0" applyNumberFormat="1" applyFont="1" applyBorder="1" applyAlignment="1">
      <alignment horizontal="right"/>
    </xf>
    <xf numFmtId="42" fontId="22" fillId="0" borderId="13" xfId="2" applyNumberFormat="1" applyFont="1" applyFill="1" applyBorder="1" applyAlignment="1">
      <alignment horizontal="right"/>
    </xf>
    <xf numFmtId="42" fontId="19" fillId="0" borderId="13" xfId="0" quotePrefix="1" applyNumberFormat="1" applyFont="1" applyBorder="1" applyAlignment="1">
      <alignment horizontal="right" wrapText="1"/>
    </xf>
    <xf numFmtId="41" fontId="22" fillId="0" borderId="6" xfId="0" applyNumberFormat="1" applyFont="1" applyBorder="1" applyAlignment="1">
      <alignment horizontal="right"/>
    </xf>
    <xf numFmtId="41" fontId="22" fillId="0" borderId="13" xfId="0" applyNumberFormat="1" applyFont="1" applyBorder="1" applyAlignment="1">
      <alignment horizontal="right"/>
    </xf>
    <xf numFmtId="41" fontId="22" fillId="0" borderId="13" xfId="2" applyNumberFormat="1" applyFont="1" applyFill="1" applyBorder="1" applyAlignment="1">
      <alignment horizontal="right"/>
    </xf>
    <xf numFmtId="41" fontId="19" fillId="0" borderId="6" xfId="0" quotePrefix="1" applyNumberFormat="1" applyFont="1" applyBorder="1" applyAlignment="1">
      <alignment horizontal="right" wrapText="1"/>
    </xf>
    <xf numFmtId="41" fontId="19" fillId="0" borderId="13" xfId="0" quotePrefix="1" applyNumberFormat="1" applyFont="1" applyBorder="1" applyAlignment="1">
      <alignment horizontal="right" wrapText="1"/>
    </xf>
    <xf numFmtId="49" fontId="20" fillId="0" borderId="0" xfId="0" applyNumberFormat="1" applyFont="1" applyAlignment="1">
      <alignment horizontal="left"/>
    </xf>
    <xf numFmtId="49" fontId="18" fillId="0" borderId="0" xfId="0" quotePrefix="1" applyNumberFormat="1" applyFont="1" applyAlignment="1">
      <alignment horizontal="left"/>
    </xf>
    <xf numFmtId="41" fontId="20" fillId="0" borderId="13" xfId="0" applyNumberFormat="1" applyFont="1" applyBorder="1" applyAlignment="1">
      <alignment horizontal="right"/>
    </xf>
    <xf numFmtId="41" fontId="22" fillId="0" borderId="8" xfId="2" applyNumberFormat="1" applyFont="1" applyFill="1" applyBorder="1" applyAlignment="1">
      <alignment horizontal="right"/>
    </xf>
    <xf numFmtId="41" fontId="22" fillId="0" borderId="9" xfId="2" applyNumberFormat="1" applyFont="1" applyFill="1" applyBorder="1" applyAlignment="1">
      <alignment horizontal="right"/>
    </xf>
    <xf numFmtId="185" fontId="22" fillId="0" borderId="0" xfId="2" applyNumberFormat="1" applyFont="1" applyFill="1" applyBorder="1" applyAlignment="1">
      <alignment horizontal="right"/>
    </xf>
    <xf numFmtId="185" fontId="22" fillId="0" borderId="1" xfId="2" applyNumberFormat="1" applyFont="1" applyFill="1" applyBorder="1" applyAlignment="1">
      <alignment horizontal="right"/>
    </xf>
    <xf numFmtId="185" fontId="19" fillId="0" borderId="6" xfId="0" quotePrefix="1" applyNumberFormat="1" applyFont="1" applyBorder="1" applyAlignment="1">
      <alignment horizontal="right" wrapText="1"/>
    </xf>
    <xf numFmtId="185" fontId="20" fillId="0" borderId="0" xfId="0" applyNumberFormat="1" applyFont="1" applyAlignment="1">
      <alignment horizontal="right"/>
    </xf>
    <xf numFmtId="185" fontId="20" fillId="0" borderId="13" xfId="0" applyNumberFormat="1" applyFont="1" applyBorder="1" applyAlignment="1">
      <alignment horizontal="right"/>
    </xf>
    <xf numFmtId="185" fontId="0" fillId="0" borderId="0" xfId="0" applyNumberFormat="1"/>
    <xf numFmtId="185" fontId="15" fillId="0" borderId="0" xfId="0" applyNumberFormat="1" applyFont="1"/>
    <xf numFmtId="185" fontId="22" fillId="0" borderId="8" xfId="2" applyNumberFormat="1" applyFont="1" applyFill="1" applyBorder="1" applyAlignment="1">
      <alignment horizontal="right"/>
    </xf>
    <xf numFmtId="185" fontId="22" fillId="0" borderId="9" xfId="2" applyNumberFormat="1" applyFont="1" applyFill="1" applyBorder="1" applyAlignment="1">
      <alignment horizontal="right"/>
    </xf>
    <xf numFmtId="186" fontId="22" fillId="0" borderId="0" xfId="2" applyNumberFormat="1" applyFont="1" applyFill="1" applyBorder="1" applyAlignment="1">
      <alignment horizontal="right"/>
    </xf>
    <xf numFmtId="186" fontId="22" fillId="0" borderId="1" xfId="2" applyNumberFormat="1" applyFont="1" applyFill="1" applyBorder="1" applyAlignment="1">
      <alignment horizontal="right"/>
    </xf>
    <xf numFmtId="186" fontId="19" fillId="0" borderId="6" xfId="0" quotePrefix="1" applyNumberFormat="1" applyFont="1" applyBorder="1" applyAlignment="1">
      <alignment horizontal="right" wrapText="1"/>
    </xf>
    <xf numFmtId="186" fontId="20" fillId="0" borderId="0" xfId="0" applyNumberFormat="1" applyFont="1" applyAlignment="1">
      <alignment horizontal="right"/>
    </xf>
    <xf numFmtId="186" fontId="20" fillId="0" borderId="13" xfId="0" applyNumberFormat="1" applyFont="1" applyBorder="1" applyAlignment="1">
      <alignment horizontal="right"/>
    </xf>
    <xf numFmtId="186" fontId="0" fillId="0" borderId="0" xfId="0" applyNumberFormat="1"/>
    <xf numFmtId="186" fontId="15" fillId="0" borderId="0" xfId="0" applyNumberFormat="1" applyFont="1"/>
    <xf numFmtId="49" fontId="24" fillId="0" borderId="0" xfId="0" quotePrefix="1" applyNumberFormat="1" applyFont="1" applyAlignment="1">
      <alignment horizontal="centerContinuous"/>
    </xf>
    <xf numFmtId="49" fontId="19" fillId="0" borderId="0" xfId="0" quotePrefix="1" applyNumberFormat="1" applyFont="1" applyAlignment="1">
      <alignment horizontal="centerContinuous"/>
    </xf>
    <xf numFmtId="49" fontId="20" fillId="0" borderId="13" xfId="0" applyNumberFormat="1" applyFont="1" applyBorder="1"/>
    <xf numFmtId="42" fontId="22" fillId="0" borderId="6" xfId="0" applyNumberFormat="1" applyFont="1" applyBorder="1" applyAlignment="1">
      <alignment horizontal="right"/>
    </xf>
    <xf numFmtId="42" fontId="22" fillId="0" borderId="10" xfId="2" applyNumberFormat="1" applyFont="1" applyFill="1" applyBorder="1" applyAlignment="1">
      <alignment horizontal="right"/>
    </xf>
    <xf numFmtId="187" fontId="0" fillId="0" borderId="0" xfId="0" applyNumberFormat="1"/>
    <xf numFmtId="187" fontId="15" fillId="0" borderId="0" xfId="0" applyNumberFormat="1" applyFont="1"/>
    <xf numFmtId="188" fontId="22" fillId="0" borderId="0" xfId="2" applyNumberFormat="1" applyFont="1" applyFill="1" applyBorder="1" applyAlignment="1">
      <alignment horizontal="right"/>
    </xf>
    <xf numFmtId="188" fontId="22" fillId="0" borderId="1" xfId="2" applyNumberFormat="1" applyFont="1" applyFill="1" applyBorder="1" applyAlignment="1">
      <alignment horizontal="right"/>
    </xf>
    <xf numFmtId="188" fontId="20" fillId="0" borderId="6" xfId="0" applyNumberFormat="1" applyFont="1" applyBorder="1" applyAlignment="1">
      <alignment horizontal="right"/>
    </xf>
    <xf numFmtId="188" fontId="20" fillId="0" borderId="0" xfId="0" applyNumberFormat="1" applyFont="1" applyAlignment="1">
      <alignment horizontal="right"/>
    </xf>
    <xf numFmtId="188" fontId="20" fillId="0" borderId="13" xfId="0" applyNumberFormat="1" applyFont="1" applyBorder="1" applyAlignment="1">
      <alignment horizontal="right"/>
    </xf>
    <xf numFmtId="188" fontId="0" fillId="0" borderId="0" xfId="0" applyNumberFormat="1"/>
    <xf numFmtId="188" fontId="15" fillId="0" borderId="0" xfId="0" applyNumberFormat="1" applyFont="1"/>
    <xf numFmtId="189" fontId="0" fillId="0" borderId="0" xfId="0" applyNumberFormat="1"/>
    <xf numFmtId="189" fontId="15" fillId="0" borderId="0" xfId="0" applyNumberFormat="1" applyFont="1"/>
    <xf numFmtId="190" fontId="0" fillId="0" borderId="0" xfId="0" applyNumberFormat="1"/>
    <xf numFmtId="190" fontId="15" fillId="0" borderId="0" xfId="0" applyNumberFormat="1" applyFont="1"/>
    <xf numFmtId="49" fontId="20" fillId="0" borderId="0" xfId="0" quotePrefix="1" applyNumberFormat="1" applyFont="1" applyAlignment="1">
      <alignment horizontal="center"/>
    </xf>
    <xf numFmtId="49" fontId="22" fillId="0" borderId="0" xfId="0" quotePrefix="1" applyNumberFormat="1" applyFont="1" applyAlignment="1">
      <alignment horizontal="center"/>
    </xf>
    <xf numFmtId="49" fontId="20" fillId="0" borderId="13" xfId="0" applyNumberFormat="1" applyFont="1" applyBorder="1" applyAlignment="1">
      <alignment horizontal="right"/>
    </xf>
    <xf numFmtId="49" fontId="20" fillId="0" borderId="0" xfId="0" applyNumberFormat="1" applyFont="1" applyAlignment="1">
      <alignment horizontal="right"/>
    </xf>
    <xf numFmtId="49" fontId="24" fillId="0" borderId="0" xfId="0" applyNumberFormat="1" applyFont="1" applyAlignment="1">
      <alignment horizontal="center"/>
    </xf>
    <xf numFmtId="185" fontId="20" fillId="0" borderId="6" xfId="0" applyNumberFormat="1" applyFont="1" applyBorder="1" applyAlignment="1">
      <alignment horizontal="right"/>
    </xf>
    <xf numFmtId="191" fontId="22" fillId="0" borderId="0" xfId="2" applyNumberFormat="1" applyFont="1" applyFill="1" applyBorder="1" applyAlignment="1">
      <alignment horizontal="right"/>
    </xf>
    <xf numFmtId="191" fontId="22" fillId="0" borderId="1" xfId="2" applyNumberFormat="1" applyFont="1" applyFill="1" applyBorder="1" applyAlignment="1">
      <alignment horizontal="right"/>
    </xf>
    <xf numFmtId="191" fontId="20" fillId="0" borderId="6" xfId="0" applyNumberFormat="1" applyFont="1" applyBorder="1" applyAlignment="1">
      <alignment horizontal="right"/>
    </xf>
    <xf numFmtId="191" fontId="20" fillId="0" borderId="0" xfId="0" applyNumberFormat="1" applyFont="1" applyAlignment="1">
      <alignment horizontal="right"/>
    </xf>
    <xf numFmtId="191" fontId="20" fillId="0" borderId="13" xfId="0" applyNumberFormat="1" applyFont="1" applyBorder="1" applyAlignment="1">
      <alignment horizontal="right"/>
    </xf>
    <xf numFmtId="191" fontId="0" fillId="0" borderId="0" xfId="0" applyNumberFormat="1"/>
    <xf numFmtId="191" fontId="15" fillId="0" borderId="0" xfId="0" applyNumberFormat="1" applyFont="1"/>
    <xf numFmtId="191" fontId="22" fillId="0" borderId="7" xfId="2" applyNumberFormat="1" applyFont="1" applyFill="1" applyBorder="1" applyAlignment="1">
      <alignment horizontal="right"/>
    </xf>
    <xf numFmtId="191" fontId="22" fillId="0" borderId="10" xfId="2" applyNumberFormat="1" applyFont="1" applyFill="1" applyBorder="1" applyAlignment="1">
      <alignment horizontal="right"/>
    </xf>
    <xf numFmtId="41" fontId="20" fillId="0" borderId="6" xfId="1" applyNumberFormat="1" applyFont="1" applyFill="1" applyBorder="1" applyAlignment="1">
      <alignment horizontal="right"/>
    </xf>
    <xf numFmtId="41" fontId="20" fillId="0" borderId="13" xfId="1" applyNumberFormat="1" applyFont="1" applyFill="1" applyBorder="1" applyAlignment="1">
      <alignment horizontal="right"/>
    </xf>
    <xf numFmtId="42" fontId="22" fillId="0" borderId="0" xfId="62" applyNumberFormat="1" applyFont="1" applyFill="1" applyBorder="1"/>
    <xf numFmtId="42" fontId="22" fillId="0" borderId="0" xfId="60" applyNumberFormat="1" applyFont="1"/>
    <xf numFmtId="42" fontId="22" fillId="0" borderId="8" xfId="62" applyNumberFormat="1" applyFont="1" applyFill="1" applyBorder="1"/>
    <xf numFmtId="42" fontId="22" fillId="0" borderId="0" xfId="62" applyNumberFormat="1" applyFont="1" applyFill="1" applyBorder="1" applyAlignment="1"/>
    <xf numFmtId="42" fontId="22" fillId="0" borderId="8" xfId="62" applyNumberFormat="1" applyFont="1" applyFill="1" applyBorder="1" applyAlignment="1"/>
    <xf numFmtId="41" fontId="22" fillId="0" borderId="0" xfId="1" applyNumberFormat="1" applyFont="1" applyFill="1" applyBorder="1" applyAlignment="1"/>
    <xf numFmtId="41" fontId="22" fillId="0" borderId="0" xfId="1" applyNumberFormat="1" applyFont="1" applyFill="1" applyBorder="1"/>
    <xf numFmtId="41" fontId="22" fillId="0" borderId="3" xfId="1" applyNumberFormat="1" applyFont="1" applyFill="1" applyBorder="1"/>
    <xf numFmtId="41" fontId="33" fillId="0" borderId="0" xfId="1" applyNumberFormat="1" applyFont="1" applyFill="1" applyBorder="1" applyAlignment="1">
      <alignment horizontal="center"/>
    </xf>
    <xf numFmtId="41" fontId="18" fillId="0" borderId="0" xfId="1" applyNumberFormat="1" applyFont="1" applyFill="1" applyBorder="1" applyAlignment="1">
      <alignment horizontal="center"/>
    </xf>
    <xf numFmtId="41" fontId="39" fillId="0" borderId="0" xfId="1" applyNumberFormat="1" applyFont="1" applyFill="1" applyBorder="1"/>
    <xf numFmtId="184" fontId="22" fillId="0" borderId="0" xfId="4" applyNumberFormat="1" applyFont="1" applyFill="1" applyBorder="1"/>
    <xf numFmtId="184" fontId="22" fillId="0" borderId="0" xfId="4" applyNumberFormat="1" applyFont="1" applyFill="1"/>
    <xf numFmtId="184" fontId="22" fillId="0" borderId="0" xfId="60" applyNumberFormat="1" applyFont="1"/>
    <xf numFmtId="184" fontId="22" fillId="0" borderId="3" xfId="4" applyNumberFormat="1" applyFont="1" applyFill="1" applyBorder="1"/>
    <xf numFmtId="184" fontId="39" fillId="0" borderId="0" xfId="60" applyNumberFormat="1" applyFont="1"/>
    <xf numFmtId="184" fontId="39" fillId="0" borderId="0" xfId="4" applyNumberFormat="1" applyFont="1" applyFill="1" applyBorder="1"/>
    <xf numFmtId="184" fontId="22" fillId="0" borderId="8" xfId="4" applyNumberFormat="1" applyFont="1" applyFill="1" applyBorder="1"/>
    <xf numFmtId="184" fontId="20" fillId="0" borderId="0" xfId="60" applyNumberFormat="1" applyFont="1"/>
    <xf numFmtId="184" fontId="29" fillId="0" borderId="0" xfId="60" applyNumberFormat="1" applyFont="1" applyAlignment="1">
      <alignment horizontal="left"/>
    </xf>
    <xf numFmtId="184" fontId="36" fillId="0" borderId="0" xfId="4" applyNumberFormat="1" applyFont="1" applyFill="1"/>
    <xf numFmtId="184" fontId="20" fillId="0" borderId="0" xfId="63" applyNumberFormat="1" applyFont="1" applyFill="1"/>
    <xf numFmtId="49" fontId="18" fillId="0" borderId="0" xfId="60" quotePrefix="1" applyNumberFormat="1" applyFont="1" applyAlignment="1">
      <alignment horizontal="left"/>
    </xf>
    <xf numFmtId="49" fontId="19" fillId="0" borderId="0" xfId="60" applyNumberFormat="1" applyFont="1" applyAlignment="1">
      <alignment horizontal="centerContinuous"/>
    </xf>
    <xf numFmtId="49" fontId="20" fillId="0" borderId="0" xfId="60" applyNumberFormat="1" applyFont="1"/>
    <xf numFmtId="49" fontId="24" fillId="0" borderId="0" xfId="60" quotePrefix="1" applyNumberFormat="1" applyFont="1" applyAlignment="1">
      <alignment horizontal="left"/>
    </xf>
    <xf numFmtId="49" fontId="22" fillId="0" borderId="0" xfId="60" applyNumberFormat="1" applyFont="1"/>
    <xf numFmtId="49" fontId="20" fillId="0" borderId="0" xfId="60" quotePrefix="1" applyNumberFormat="1" applyFont="1" applyAlignment="1">
      <alignment horizontal="left"/>
    </xf>
    <xf numFmtId="49" fontId="36" fillId="0" borderId="0" xfId="60" applyNumberFormat="1" applyFont="1"/>
    <xf numFmtId="49" fontId="22" fillId="0" borderId="0" xfId="60" quotePrefix="1" applyNumberFormat="1" applyFont="1" applyAlignment="1">
      <alignment horizontal="left"/>
    </xf>
    <xf numFmtId="49" fontId="28" fillId="0" borderId="0" xfId="60" applyNumberFormat="1" applyFont="1"/>
    <xf numFmtId="49" fontId="13" fillId="0" borderId="0" xfId="60" applyNumberFormat="1" applyAlignment="1">
      <alignment horizontal="left" wrapText="1"/>
    </xf>
    <xf numFmtId="49" fontId="19" fillId="0" borderId="0" xfId="60" applyNumberFormat="1" applyFont="1" applyAlignment="1">
      <alignment horizontal="center"/>
    </xf>
    <xf numFmtId="49" fontId="19" fillId="0" borderId="0" xfId="60" quotePrefix="1" applyNumberFormat="1" applyFont="1" applyAlignment="1">
      <alignment horizontal="centerContinuous" wrapText="1"/>
    </xf>
    <xf numFmtId="49" fontId="19" fillId="0" borderId="3" xfId="60" applyNumberFormat="1" applyFont="1" applyBorder="1" applyAlignment="1">
      <alignment horizontal="centerContinuous" wrapText="1"/>
    </xf>
    <xf numFmtId="49" fontId="19" fillId="0" borderId="3" xfId="60" quotePrefix="1" applyNumberFormat="1" applyFont="1" applyBorder="1" applyAlignment="1">
      <alignment horizontal="centerContinuous" wrapText="1"/>
    </xf>
    <xf numFmtId="49" fontId="24" fillId="0" borderId="0" xfId="60" applyNumberFormat="1" applyFont="1" applyAlignment="1">
      <alignment horizontal="center"/>
    </xf>
    <xf numFmtId="49" fontId="19" fillId="0" borderId="0" xfId="60" applyNumberFormat="1" applyFont="1" applyAlignment="1">
      <alignment horizontal="center" wrapText="1"/>
    </xf>
    <xf numFmtId="49" fontId="19" fillId="0" borderId="4" xfId="60" applyNumberFormat="1" applyFont="1" applyBorder="1" applyAlignment="1">
      <alignment horizontal="center" wrapText="1"/>
    </xf>
    <xf numFmtId="49" fontId="15" fillId="0" borderId="0" xfId="0" applyNumberFormat="1" applyFont="1" applyProtection="1">
      <protection locked="0"/>
    </xf>
    <xf numFmtId="41" fontId="22" fillId="0" borderId="4" xfId="1" applyNumberFormat="1" applyFont="1" applyFill="1" applyBorder="1"/>
    <xf numFmtId="184" fontId="22" fillId="0" borderId="0" xfId="63" applyNumberFormat="1" applyFont="1" applyFill="1" applyBorder="1"/>
    <xf numFmtId="49" fontId="30" fillId="0" borderId="0" xfId="60" applyNumberFormat="1" applyFont="1"/>
    <xf numFmtId="49" fontId="20" fillId="0" borderId="0" xfId="1" applyNumberFormat="1" applyFont="1" applyFill="1" applyBorder="1" applyAlignment="1"/>
    <xf numFmtId="49" fontId="31" fillId="0" borderId="0" xfId="60" applyNumberFormat="1" applyFont="1"/>
    <xf numFmtId="49" fontId="28" fillId="0" borderId="0" xfId="60" quotePrefix="1" applyNumberFormat="1" applyFont="1" applyAlignment="1">
      <alignment horizontal="left"/>
    </xf>
    <xf numFmtId="49" fontId="20" fillId="0" borderId="4" xfId="60" applyNumberFormat="1" applyFont="1" applyBorder="1"/>
    <xf numFmtId="49" fontId="20" fillId="0" borderId="4" xfId="60" quotePrefix="1" applyNumberFormat="1" applyFont="1" applyBorder="1" applyAlignment="1">
      <alignment horizontal="left"/>
    </xf>
    <xf numFmtId="49" fontId="29" fillId="0" borderId="0" xfId="60" applyNumberFormat="1" applyFont="1"/>
    <xf numFmtId="49" fontId="37" fillId="0" borderId="0" xfId="60" applyNumberFormat="1" applyFont="1"/>
    <xf numFmtId="49" fontId="22" fillId="0" borderId="0" xfId="60" applyNumberFormat="1" applyFont="1" applyAlignment="1">
      <alignment horizontal="left"/>
    </xf>
    <xf numFmtId="49" fontId="22" fillId="0" borderId="0" xfId="60" applyNumberFormat="1" applyFont="1" applyAlignment="1">
      <alignment horizontal="left" indent="1"/>
    </xf>
    <xf numFmtId="49" fontId="20" fillId="0" borderId="7" xfId="60" applyNumberFormat="1" applyFont="1" applyBorder="1"/>
    <xf numFmtId="49" fontId="20" fillId="0" borderId="7" xfId="60" quotePrefix="1" applyNumberFormat="1" applyFont="1" applyBorder="1" applyAlignment="1">
      <alignment horizontal="left"/>
    </xf>
    <xf numFmtId="49" fontId="20" fillId="0" borderId="7" xfId="60" quotePrefix="1" applyNumberFormat="1" applyFont="1" applyBorder="1" applyAlignment="1">
      <alignment horizontal="right"/>
    </xf>
    <xf numFmtId="49" fontId="20" fillId="0" borderId="0" xfId="60" quotePrefix="1" applyNumberFormat="1" applyFont="1" applyAlignment="1">
      <alignment vertical="top"/>
    </xf>
    <xf numFmtId="49" fontId="20" fillId="0" borderId="0" xfId="60" applyNumberFormat="1" applyFont="1" applyAlignment="1">
      <alignment vertical="top"/>
    </xf>
    <xf numFmtId="49" fontId="29" fillId="0" borderId="0" xfId="60" applyNumberFormat="1" applyFont="1" applyAlignment="1">
      <alignment horizontal="left"/>
    </xf>
    <xf numFmtId="49" fontId="22" fillId="0" borderId="4" xfId="60" applyNumberFormat="1" applyFont="1" applyBorder="1"/>
    <xf numFmtId="49" fontId="19" fillId="0" borderId="0" xfId="60" quotePrefix="1" applyNumberFormat="1" applyFont="1" applyAlignment="1">
      <alignment horizontal="left"/>
    </xf>
    <xf numFmtId="49" fontId="34" fillId="0" borderId="0" xfId="60" quotePrefix="1" applyNumberFormat="1" applyFont="1" applyAlignment="1">
      <alignment horizontal="left"/>
    </xf>
    <xf numFmtId="49" fontId="22" fillId="0" borderId="7" xfId="2" applyNumberFormat="1" applyFont="1" applyFill="1" applyBorder="1"/>
    <xf numFmtId="42" fontId="22" fillId="0" borderId="0" xfId="2" applyNumberFormat="1" applyFont="1" applyFill="1" applyBorder="1" applyProtection="1">
      <protection locked="0"/>
    </xf>
    <xf numFmtId="42" fontId="22" fillId="0" borderId="23" xfId="2" applyNumberFormat="1" applyFont="1" applyFill="1" applyBorder="1" applyProtection="1">
      <protection locked="0"/>
    </xf>
    <xf numFmtId="42" fontId="22" fillId="0" borderId="23" xfId="2" applyNumberFormat="1" applyFont="1" applyFill="1" applyBorder="1"/>
    <xf numFmtId="42" fontId="22" fillId="0" borderId="8" xfId="2" applyNumberFormat="1" applyFont="1" applyFill="1" applyBorder="1" applyProtection="1">
      <protection locked="0"/>
    </xf>
    <xf numFmtId="42" fontId="22" fillId="0" borderId="9" xfId="2" applyNumberFormat="1" applyFont="1" applyFill="1" applyBorder="1" applyProtection="1">
      <protection locked="0"/>
    </xf>
    <xf numFmtId="42" fontId="22" fillId="0" borderId="0" xfId="3" applyNumberFormat="1" applyFont="1" applyFill="1" applyBorder="1"/>
    <xf numFmtId="42" fontId="22" fillId="0" borderId="8" xfId="3" applyNumberFormat="1" applyFont="1" applyFill="1" applyBorder="1"/>
    <xf numFmtId="41" fontId="22" fillId="0" borderId="0" xfId="2" applyNumberFormat="1" applyFont="1" applyFill="1" applyBorder="1" applyProtection="1">
      <protection locked="0"/>
    </xf>
    <xf numFmtId="41" fontId="22" fillId="0" borderId="23" xfId="2" applyNumberFormat="1" applyFont="1" applyFill="1" applyBorder="1" applyProtection="1">
      <protection locked="0"/>
    </xf>
    <xf numFmtId="41" fontId="22" fillId="0" borderId="23" xfId="2" applyNumberFormat="1" applyFont="1" applyFill="1" applyBorder="1"/>
    <xf numFmtId="41" fontId="22" fillId="0" borderId="4" xfId="2" applyNumberFormat="1" applyFont="1" applyFill="1" applyBorder="1" applyProtection="1">
      <protection locked="0"/>
    </xf>
    <xf numFmtId="41" fontId="22" fillId="0" borderId="11" xfId="2" applyNumberFormat="1" applyFont="1" applyFill="1" applyBorder="1" applyProtection="1">
      <protection locked="0"/>
    </xf>
    <xf numFmtId="41" fontId="22" fillId="0" borderId="10" xfId="2" applyNumberFormat="1" applyFont="1" applyFill="1" applyBorder="1" applyProtection="1">
      <protection locked="0"/>
    </xf>
    <xf numFmtId="41" fontId="20" fillId="0" borderId="0" xfId="1" applyNumberFormat="1" applyFont="1" applyFill="1"/>
    <xf numFmtId="184" fontId="22" fillId="0" borderId="23" xfId="63" applyNumberFormat="1" applyFont="1" applyFill="1" applyBorder="1"/>
    <xf numFmtId="49" fontId="20" fillId="0" borderId="0" xfId="60" applyNumberFormat="1" applyFont="1" applyAlignment="1">
      <alignment horizontal="left"/>
    </xf>
    <xf numFmtId="49" fontId="19" fillId="0" borderId="0" xfId="60" applyNumberFormat="1" applyFont="1" applyAlignment="1">
      <alignment horizontal="left"/>
    </xf>
    <xf numFmtId="49" fontId="19" fillId="0" borderId="12" xfId="60" applyNumberFormat="1" applyFont="1" applyBorder="1" applyAlignment="1">
      <alignment horizontal="left"/>
    </xf>
    <xf numFmtId="49" fontId="19" fillId="0" borderId="12" xfId="60" applyNumberFormat="1" applyFont="1" applyBorder="1" applyAlignment="1">
      <alignment horizontal="centerContinuous"/>
    </xf>
    <xf numFmtId="49" fontId="20" fillId="0" borderId="12" xfId="60" applyNumberFormat="1" applyFont="1" applyBorder="1"/>
    <xf numFmtId="49" fontId="19" fillId="0" borderId="0" xfId="60" applyNumberFormat="1" applyFont="1" applyAlignment="1" applyProtection="1">
      <alignment horizontal="left"/>
      <protection locked="0"/>
    </xf>
    <xf numFmtId="49" fontId="19" fillId="0" borderId="0" xfId="60" applyNumberFormat="1" applyFont="1" applyAlignment="1" applyProtection="1">
      <alignment horizontal="centerContinuous"/>
      <protection locked="0"/>
    </xf>
    <xf numFmtId="49" fontId="20" fillId="0" borderId="0" xfId="60" applyNumberFormat="1" applyFont="1" applyProtection="1">
      <protection locked="0"/>
    </xf>
    <xf numFmtId="49" fontId="53" fillId="2" borderId="0" xfId="0" quotePrefix="1" applyNumberFormat="1" applyFont="1" applyFill="1" applyAlignment="1">
      <alignment horizontal="left"/>
    </xf>
    <xf numFmtId="49" fontId="20" fillId="2" borderId="0" xfId="0" applyNumberFormat="1" applyFont="1" applyFill="1" applyAlignment="1">
      <alignment horizontal="left"/>
    </xf>
    <xf numFmtId="49" fontId="22" fillId="0" borderId="0" xfId="0" applyNumberFormat="1" applyFont="1" applyAlignment="1">
      <alignment horizontal="left"/>
    </xf>
    <xf numFmtId="49" fontId="15" fillId="0" borderId="4" xfId="0" applyNumberFormat="1" applyFont="1" applyBorder="1" applyProtection="1">
      <protection locked="0"/>
    </xf>
    <xf numFmtId="49" fontId="24" fillId="0" borderId="23" xfId="0" quotePrefix="1" applyNumberFormat="1" applyFont="1" applyBorder="1" applyAlignment="1">
      <alignment horizontal="centerContinuous"/>
    </xf>
    <xf numFmtId="49" fontId="19" fillId="0" borderId="0" xfId="0" quotePrefix="1" applyNumberFormat="1" applyFont="1" applyAlignment="1">
      <alignment horizontal="centerContinuous" wrapText="1"/>
    </xf>
    <xf numFmtId="49" fontId="0" fillId="0" borderId="0" xfId="0" applyNumberFormat="1" applyProtection="1">
      <protection locked="0"/>
    </xf>
    <xf numFmtId="49" fontId="19" fillId="0" borderId="0" xfId="0" applyNumberFormat="1" applyFont="1" applyAlignment="1">
      <alignment horizontal="center" wrapText="1"/>
    </xf>
    <xf numFmtId="49" fontId="53" fillId="2" borderId="0" xfId="0" applyNumberFormat="1" applyFont="1" applyFill="1" applyAlignment="1">
      <alignment horizontal="left"/>
    </xf>
    <xf numFmtId="49" fontId="22" fillId="0" borderId="0" xfId="0" applyNumberFormat="1" applyFont="1" applyAlignment="1">
      <alignment horizontal="center"/>
    </xf>
    <xf numFmtId="49" fontId="20" fillId="0" borderId="0" xfId="0" applyNumberFormat="1" applyFont="1" applyAlignment="1">
      <alignment horizontal="left" indent="1"/>
    </xf>
    <xf numFmtId="41" fontId="22" fillId="0" borderId="0" xfId="63" applyNumberFormat="1" applyFont="1" applyFill="1" applyBorder="1"/>
    <xf numFmtId="41" fontId="22" fillId="0" borderId="1" xfId="63" applyNumberFormat="1" applyFont="1" applyFill="1" applyBorder="1"/>
    <xf numFmtId="41" fontId="22" fillId="0" borderId="8" xfId="2" applyNumberFormat="1" applyFont="1" applyFill="1" applyBorder="1"/>
    <xf numFmtId="41" fontId="22" fillId="0" borderId="9" xfId="2" applyNumberFormat="1" applyFont="1" applyFill="1" applyBorder="1"/>
    <xf numFmtId="187" fontId="22" fillId="0" borderId="0" xfId="2" applyNumberFormat="1" applyFont="1" applyFill="1" applyBorder="1"/>
    <xf numFmtId="187" fontId="22" fillId="0" borderId="1" xfId="2" applyNumberFormat="1" applyFont="1" applyFill="1" applyBorder="1"/>
    <xf numFmtId="187" fontId="22" fillId="0" borderId="8" xfId="2" applyNumberFormat="1" applyFont="1" applyFill="1" applyBorder="1"/>
    <xf numFmtId="187" fontId="22" fillId="0" borderId="9" xfId="2" applyNumberFormat="1" applyFont="1" applyFill="1" applyBorder="1"/>
    <xf numFmtId="49" fontId="19" fillId="0" borderId="4" xfId="0" applyNumberFormat="1" applyFont="1" applyBorder="1" applyAlignment="1">
      <alignment horizontal="center"/>
    </xf>
    <xf numFmtId="49" fontId="15" fillId="0" borderId="12" xfId="0" applyNumberFormat="1" applyFont="1" applyBorder="1" applyAlignment="1">
      <alignment horizontal="right" vertical="center" wrapText="1"/>
    </xf>
    <xf numFmtId="174" fontId="22" fillId="0" borderId="1" xfId="2" applyNumberFormat="1" applyFont="1" applyFill="1" applyBorder="1"/>
    <xf numFmtId="174" fontId="22" fillId="0" borderId="26" xfId="2" applyNumberFormat="1" applyFont="1" applyFill="1" applyBorder="1"/>
    <xf numFmtId="0" fontId="15" fillId="0" borderId="0" xfId="1" applyNumberFormat="1" applyFont="1"/>
    <xf numFmtId="192" fontId="22" fillId="0" borderId="0" xfId="2" applyNumberFormat="1" applyFont="1" applyFill="1" applyBorder="1" applyAlignment="1">
      <alignment horizontal="right"/>
    </xf>
    <xf numFmtId="192" fontId="24" fillId="0" borderId="13" xfId="0" quotePrefix="1" applyNumberFormat="1" applyFont="1" applyBorder="1" applyAlignment="1">
      <alignment horizontal="center"/>
    </xf>
    <xf numFmtId="192" fontId="22" fillId="0" borderId="7" xfId="2" applyNumberFormat="1" applyFont="1" applyFill="1" applyBorder="1" applyAlignment="1">
      <alignment horizontal="right"/>
    </xf>
    <xf numFmtId="192" fontId="22" fillId="0" borderId="8" xfId="2" applyNumberFormat="1" applyFont="1" applyFill="1" applyBorder="1" applyAlignment="1">
      <alignment horizontal="right"/>
    </xf>
    <xf numFmtId="192" fontId="22" fillId="0" borderId="0" xfId="2" applyNumberFormat="1" applyFont="1" applyFill="1" applyBorder="1"/>
    <xf numFmtId="192" fontId="19" fillId="0" borderId="0" xfId="0" quotePrefix="1" applyNumberFormat="1" applyFont="1" applyAlignment="1">
      <alignment horizontal="right" wrapText="1"/>
    </xf>
    <xf numFmtId="192" fontId="24" fillId="0" borderId="13" xfId="0" quotePrefix="1" applyNumberFormat="1" applyFont="1" applyBorder="1" applyAlignment="1">
      <alignment horizontal="right"/>
    </xf>
    <xf numFmtId="192" fontId="20" fillId="0" borderId="0" xfId="0" applyNumberFormat="1" applyFont="1" applyAlignment="1">
      <alignment horizontal="right"/>
    </xf>
    <xf numFmtId="192" fontId="20" fillId="0" borderId="0" xfId="2" applyNumberFormat="1" applyFont="1" applyFill="1" applyBorder="1" applyAlignment="1">
      <alignment horizontal="right"/>
    </xf>
    <xf numFmtId="192" fontId="20" fillId="0" borderId="0" xfId="0" applyNumberFormat="1" applyFont="1"/>
    <xf numFmtId="192" fontId="22" fillId="0" borderId="0" xfId="63" applyNumberFormat="1" applyFont="1" applyFill="1"/>
    <xf numFmtId="192" fontId="22" fillId="0" borderId="8" xfId="63" applyNumberFormat="1" applyFont="1" applyFill="1" applyBorder="1"/>
    <xf numFmtId="192" fontId="22" fillId="0" borderId="0" xfId="63" applyNumberFormat="1" applyFont="1" applyFill="1" applyBorder="1"/>
    <xf numFmtId="192" fontId="20" fillId="0" borderId="8" xfId="63" applyNumberFormat="1" applyFont="1" applyFill="1" applyBorder="1"/>
    <xf numFmtId="192" fontId="22" fillId="0" borderId="4" xfId="63" applyNumberFormat="1" applyFont="1" applyFill="1" applyBorder="1"/>
    <xf numFmtId="192" fontId="22" fillId="0" borderId="8" xfId="63" applyNumberFormat="1" applyFont="1" applyFill="1" applyBorder="1" applyAlignment="1">
      <alignment horizontal="right"/>
    </xf>
    <xf numFmtId="192" fontId="22" fillId="0" borderId="0" xfId="63" applyNumberFormat="1" applyFont="1" applyFill="1" applyBorder="1" applyAlignment="1">
      <alignment horizontal="right"/>
    </xf>
    <xf numFmtId="192" fontId="22" fillId="0" borderId="7" xfId="63" applyNumberFormat="1" applyFont="1" applyFill="1" applyBorder="1" applyAlignment="1">
      <alignment horizontal="right"/>
    </xf>
    <xf numFmtId="192" fontId="22" fillId="0" borderId="0" xfId="63" applyNumberFormat="1" applyFont="1" applyFill="1" applyBorder="1" applyProtection="1">
      <protection locked="0"/>
    </xf>
    <xf numFmtId="192" fontId="22" fillId="0" borderId="23" xfId="63" applyNumberFormat="1" applyFont="1" applyFill="1" applyBorder="1" applyProtection="1">
      <protection locked="0"/>
    </xf>
    <xf numFmtId="192" fontId="22" fillId="0" borderId="4" xfId="63" applyNumberFormat="1" applyFont="1" applyFill="1" applyBorder="1" applyProtection="1">
      <protection locked="0"/>
    </xf>
    <xf numFmtId="192" fontId="22" fillId="0" borderId="10" xfId="63" applyNumberFormat="1" applyFont="1" applyFill="1" applyBorder="1" applyProtection="1">
      <protection locked="0"/>
    </xf>
    <xf numFmtId="193" fontId="22" fillId="0" borderId="0" xfId="63" applyNumberFormat="1" applyFont="1" applyFill="1" applyBorder="1" applyProtection="1">
      <protection locked="0"/>
    </xf>
    <xf numFmtId="193" fontId="22" fillId="0" borderId="23" xfId="63" applyNumberFormat="1" applyFont="1" applyFill="1" applyBorder="1" applyProtection="1">
      <protection locked="0"/>
    </xf>
    <xf numFmtId="192" fontId="22" fillId="0" borderId="0" xfId="4" applyNumberFormat="1" applyFont="1" applyFill="1" applyBorder="1" applyAlignment="1">
      <alignment horizontal="right"/>
    </xf>
    <xf numFmtId="192" fontId="22" fillId="0" borderId="3" xfId="2" applyNumberFormat="1" applyFont="1" applyFill="1" applyBorder="1" applyAlignment="1">
      <alignment horizontal="right"/>
    </xf>
    <xf numFmtId="192" fontId="22" fillId="0" borderId="0" xfId="0" applyNumberFormat="1" applyFont="1" applyAlignment="1">
      <alignment horizontal="right"/>
    </xf>
    <xf numFmtId="192" fontId="36" fillId="0" borderId="0" xfId="0" applyNumberFormat="1" applyFont="1" applyAlignment="1">
      <alignment horizontal="right"/>
    </xf>
    <xf numFmtId="192" fontId="22" fillId="0" borderId="7" xfId="4" applyNumberFormat="1" applyFont="1" applyFill="1" applyBorder="1" applyAlignment="1">
      <alignment horizontal="right"/>
    </xf>
    <xf numFmtId="192" fontId="22" fillId="0" borderId="8" xfId="4" applyNumberFormat="1" applyFont="1" applyFill="1" applyBorder="1" applyAlignment="1">
      <alignment horizontal="right"/>
    </xf>
    <xf numFmtId="192" fontId="22" fillId="0" borderId="1" xfId="4" applyNumberFormat="1" applyFont="1" applyFill="1" applyBorder="1" applyAlignment="1">
      <alignment horizontal="right"/>
    </xf>
    <xf numFmtId="192" fontId="20" fillId="0" borderId="6" xfId="0" applyNumberFormat="1" applyFont="1" applyBorder="1" applyAlignment="1">
      <alignment horizontal="right"/>
    </xf>
    <xf numFmtId="192" fontId="20" fillId="0" borderId="13" xfId="0" applyNumberFormat="1" applyFont="1" applyBorder="1" applyAlignment="1">
      <alignment horizontal="right"/>
    </xf>
    <xf numFmtId="192" fontId="22" fillId="0" borderId="4" xfId="2" applyNumberFormat="1" applyFont="1" applyFill="1" applyBorder="1" applyAlignment="1">
      <alignment horizontal="right"/>
    </xf>
    <xf numFmtId="193" fontId="22" fillId="0" borderId="1" xfId="63" applyNumberFormat="1" applyFont="1" applyFill="1" applyBorder="1" applyAlignment="1">
      <alignment horizontal="right"/>
    </xf>
    <xf numFmtId="193" fontId="22" fillId="0" borderId="0" xfId="63" applyNumberFormat="1" applyFont="1" applyFill="1" applyBorder="1" applyAlignment="1">
      <alignment horizontal="right"/>
    </xf>
    <xf numFmtId="193" fontId="20" fillId="0" borderId="6" xfId="0" applyNumberFormat="1" applyFont="1" applyBorder="1" applyAlignment="1">
      <alignment horizontal="right"/>
    </xf>
    <xf numFmtId="193" fontId="20" fillId="0" borderId="0" xfId="0" applyNumberFormat="1" applyFont="1" applyAlignment="1">
      <alignment horizontal="right"/>
    </xf>
    <xf numFmtId="193" fontId="22" fillId="0" borderId="0" xfId="2" applyNumberFormat="1" applyFont="1" applyFill="1" applyBorder="1" applyAlignment="1">
      <alignment horizontal="right"/>
    </xf>
    <xf numFmtId="193" fontId="20" fillId="0" borderId="13" xfId="0" applyNumberFormat="1" applyFont="1" applyBorder="1" applyAlignment="1">
      <alignment horizontal="right"/>
    </xf>
    <xf numFmtId="193" fontId="22" fillId="0" borderId="0" xfId="4" applyNumberFormat="1" applyFont="1" applyFill="1" applyBorder="1" applyAlignment="1">
      <alignment horizontal="right"/>
    </xf>
    <xf numFmtId="193" fontId="22" fillId="0" borderId="11" xfId="63" applyNumberFormat="1" applyFont="1" applyFill="1" applyBorder="1" applyAlignment="1">
      <alignment horizontal="right"/>
    </xf>
    <xf numFmtId="193" fontId="22" fillId="0" borderId="4" xfId="63" applyNumberFormat="1" applyFont="1" applyFill="1" applyBorder="1" applyAlignment="1">
      <alignment horizontal="right"/>
    </xf>
    <xf numFmtId="193" fontId="22" fillId="0" borderId="4" xfId="2" applyNumberFormat="1" applyFont="1" applyFill="1" applyBorder="1" applyAlignment="1">
      <alignment horizontal="right"/>
    </xf>
    <xf numFmtId="193" fontId="22" fillId="0" borderId="4" xfId="4" applyNumberFormat="1" applyFont="1" applyFill="1" applyBorder="1" applyAlignment="1">
      <alignment horizontal="right"/>
    </xf>
    <xf numFmtId="194" fontId="22" fillId="0" borderId="1" xfId="63" applyNumberFormat="1" applyFont="1" applyFill="1" applyBorder="1" applyAlignment="1">
      <alignment horizontal="right"/>
    </xf>
    <xf numFmtId="194" fontId="22" fillId="0" borderId="0" xfId="63" applyNumberFormat="1" applyFont="1" applyFill="1" applyBorder="1" applyAlignment="1">
      <alignment horizontal="right"/>
    </xf>
    <xf numFmtId="194" fontId="20" fillId="0" borderId="6" xfId="0" applyNumberFormat="1" applyFont="1" applyBorder="1" applyAlignment="1">
      <alignment horizontal="right"/>
    </xf>
    <xf numFmtId="194" fontId="20" fillId="0" borderId="0" xfId="0" applyNumberFormat="1" applyFont="1" applyAlignment="1">
      <alignment horizontal="right"/>
    </xf>
    <xf numFmtId="194" fontId="22" fillId="0" borderId="0" xfId="2" applyNumberFormat="1" applyFont="1" applyFill="1" applyBorder="1" applyAlignment="1">
      <alignment horizontal="right"/>
    </xf>
    <xf numFmtId="194" fontId="20" fillId="0" borderId="13" xfId="0" applyNumberFormat="1" applyFont="1" applyBorder="1" applyAlignment="1">
      <alignment horizontal="right"/>
    </xf>
    <xf numFmtId="194" fontId="22" fillId="0" borderId="0" xfId="4" applyNumberFormat="1" applyFont="1" applyFill="1" applyBorder="1" applyAlignment="1">
      <alignment horizontal="right"/>
    </xf>
    <xf numFmtId="194" fontId="22" fillId="0" borderId="11" xfId="63" applyNumberFormat="1" applyFont="1" applyFill="1" applyBorder="1" applyAlignment="1">
      <alignment horizontal="right"/>
    </xf>
    <xf numFmtId="194" fontId="22" fillId="0" borderId="4" xfId="63" applyNumberFormat="1" applyFont="1" applyFill="1" applyBorder="1" applyAlignment="1">
      <alignment horizontal="right"/>
    </xf>
    <xf numFmtId="194" fontId="22" fillId="0" borderId="4" xfId="2" applyNumberFormat="1" applyFont="1" applyFill="1" applyBorder="1" applyAlignment="1">
      <alignment horizontal="right"/>
    </xf>
    <xf numFmtId="194" fontId="22" fillId="0" borderId="4" xfId="4" applyNumberFormat="1" applyFont="1" applyFill="1" applyBorder="1" applyAlignment="1">
      <alignment horizontal="right"/>
    </xf>
    <xf numFmtId="194" fontId="22" fillId="0" borderId="1" xfId="2" applyNumberFormat="1" applyFont="1" applyFill="1" applyBorder="1" applyAlignment="1">
      <alignment horizontal="right"/>
    </xf>
    <xf numFmtId="192" fontId="19" fillId="0" borderId="0" xfId="0" applyNumberFormat="1" applyFont="1" applyAlignment="1">
      <alignment horizontal="right" wrapText="1"/>
    </xf>
    <xf numFmtId="192" fontId="19" fillId="0" borderId="6" xfId="0" quotePrefix="1" applyNumberFormat="1" applyFont="1" applyBorder="1" applyAlignment="1">
      <alignment horizontal="right" wrapText="1"/>
    </xf>
    <xf numFmtId="0" fontId="15" fillId="0" borderId="12" xfId="1" applyNumberFormat="1" applyFont="1" applyBorder="1" applyAlignment="1">
      <alignment vertical="center"/>
    </xf>
    <xf numFmtId="0" fontId="24" fillId="0" borderId="0" xfId="1" quotePrefix="1" applyNumberFormat="1" applyFont="1" applyAlignment="1">
      <alignment horizontal="left" wrapText="1"/>
    </xf>
    <xf numFmtId="0" fontId="20" fillId="0" borderId="0" xfId="1" applyNumberFormat="1" applyFont="1" applyAlignment="1">
      <alignment wrapText="1"/>
    </xf>
    <xf numFmtId="0" fontId="20" fillId="0" borderId="0" xfId="0" applyFont="1" applyAlignment="1">
      <alignment wrapText="1"/>
    </xf>
    <xf numFmtId="0" fontId="24" fillId="0" borderId="0" xfId="1" applyNumberFormat="1" applyFont="1" applyAlignment="1">
      <alignment horizontal="left" wrapText="1"/>
    </xf>
    <xf numFmtId="0" fontId="20" fillId="0" borderId="0" xfId="0" applyFont="1" applyAlignment="1">
      <alignment horizontal="centerContinuous" wrapText="1"/>
    </xf>
    <xf numFmtId="0" fontId="20" fillId="0" borderId="0" xfId="0" quotePrefix="1" applyFont="1" applyAlignment="1">
      <alignment horizontal="left" wrapText="1"/>
    </xf>
    <xf numFmtId="0" fontId="24" fillId="0" borderId="0" xfId="0" applyFont="1" applyAlignment="1">
      <alignment wrapText="1"/>
    </xf>
    <xf numFmtId="0" fontId="15" fillId="0" borderId="4" xfId="1" applyNumberFormat="1" applyFont="1" applyBorder="1"/>
    <xf numFmtId="0" fontId="20" fillId="0" borderId="0" xfId="1" quotePrefix="1" applyNumberFormat="1" applyFont="1" applyAlignment="1">
      <alignment vertical="top"/>
    </xf>
    <xf numFmtId="0" fontId="20" fillId="0" borderId="0" xfId="1" applyNumberFormat="1" applyFont="1"/>
    <xf numFmtId="0" fontId="20" fillId="0" borderId="0" xfId="0" quotePrefix="1" applyFont="1" applyAlignment="1">
      <alignment horizontal="left" wrapText="1" indent="6"/>
    </xf>
    <xf numFmtId="0" fontId="20" fillId="0" borderId="0" xfId="0" quotePrefix="1" applyFont="1" applyAlignment="1">
      <alignment horizontal="left" wrapText="1" indent="3"/>
    </xf>
    <xf numFmtId="0" fontId="20" fillId="0" borderId="0" xfId="0" quotePrefix="1" applyFont="1" applyAlignment="1">
      <alignment horizontal="left"/>
    </xf>
    <xf numFmtId="0" fontId="20" fillId="0" borderId="0" xfId="1" applyNumberFormat="1" applyFont="1" applyBorder="1"/>
    <xf numFmtId="0" fontId="20" fillId="0" borderId="7" xfId="1" applyNumberFormat="1" applyFont="1" applyBorder="1"/>
    <xf numFmtId="0" fontId="20" fillId="0" borderId="7" xfId="0" quotePrefix="1" applyFont="1" applyBorder="1" applyAlignment="1">
      <alignment horizontal="left"/>
    </xf>
    <xf numFmtId="0" fontId="20" fillId="0" borderId="7" xfId="0" quotePrefix="1" applyFont="1" applyBorder="1" applyAlignment="1">
      <alignment horizontal="right"/>
    </xf>
    <xf numFmtId="0" fontId="25" fillId="0" borderId="0" xfId="1" applyNumberFormat="1" applyFont="1" applyAlignment="1">
      <alignment horizontal="left" wrapText="1"/>
    </xf>
    <xf numFmtId="0" fontId="20" fillId="0" borderId="0" xfId="0" applyFont="1" applyAlignment="1">
      <alignment horizontal="left" wrapText="1"/>
    </xf>
    <xf numFmtId="0" fontId="20" fillId="0" borderId="0" xfId="1" quotePrefix="1" applyNumberFormat="1" applyFont="1" applyAlignment="1">
      <alignment horizontal="left" wrapText="1"/>
    </xf>
    <xf numFmtId="0" fontId="20" fillId="0" borderId="0" xfId="0" applyFont="1" applyAlignment="1">
      <alignment horizontal="left" wrapText="1" indent="3"/>
    </xf>
    <xf numFmtId="0" fontId="18" fillId="0" borderId="0" xfId="0" quotePrefix="1" applyFont="1" applyAlignment="1">
      <alignment horizontal="left"/>
    </xf>
    <xf numFmtId="0" fontId="24" fillId="0" borderId="0" xfId="0" applyFont="1"/>
    <xf numFmtId="0" fontId="15" fillId="0" borderId="0" xfId="1" applyNumberFormat="1" applyFont="1" applyBorder="1"/>
    <xf numFmtId="0" fontId="20" fillId="0" borderId="0" xfId="1" applyNumberFormat="1" applyFont="1" applyAlignment="1">
      <alignment horizontal="centerContinuous"/>
    </xf>
    <xf numFmtId="0" fontId="20" fillId="0" borderId="0" xfId="0" applyFont="1" applyAlignment="1">
      <alignment horizontal="centerContinuous"/>
    </xf>
    <xf numFmtId="0" fontId="20" fillId="0" borderId="0" xfId="0" quotePrefix="1" applyFont="1" applyAlignment="1">
      <alignment wrapText="1"/>
    </xf>
    <xf numFmtId="0" fontId="24" fillId="0" borderId="0" xfId="1" applyNumberFormat="1" applyFont="1"/>
    <xf numFmtId="0" fontId="20" fillId="0" borderId="0" xfId="1" applyNumberFormat="1" applyFont="1" applyAlignment="1">
      <alignment horizontal="left" wrapText="1"/>
    </xf>
    <xf numFmtId="0" fontId="24" fillId="0" borderId="0" xfId="0" quotePrefix="1" applyFont="1" applyAlignment="1">
      <alignment horizontal="left"/>
    </xf>
    <xf numFmtId="49" fontId="20" fillId="0" borderId="0" xfId="0" applyNumberFormat="1" applyFont="1" applyAlignment="1">
      <alignment wrapText="1"/>
    </xf>
    <xf numFmtId="0" fontId="20" fillId="0" borderId="0" xfId="1" applyNumberFormat="1" applyFont="1" applyFill="1"/>
    <xf numFmtId="42" fontId="20" fillId="0" borderId="15" xfId="0" applyNumberFormat="1" applyFont="1" applyBorder="1" applyAlignment="1">
      <alignment horizontal="right"/>
    </xf>
    <xf numFmtId="0" fontId="15" fillId="0" borderId="0" xfId="1" quotePrefix="1" applyNumberFormat="1" applyFont="1"/>
    <xf numFmtId="0" fontId="15" fillId="0" borderId="0" xfId="1" quotePrefix="1" applyNumberFormat="1" applyFont="1" applyAlignment="1">
      <alignment vertical="top"/>
    </xf>
    <xf numFmtId="167" fontId="20" fillId="0" borderId="0" xfId="0" applyNumberFormat="1" applyFont="1"/>
    <xf numFmtId="44" fontId="20" fillId="0" borderId="0" xfId="4" applyNumberFormat="1" applyFont="1" applyFill="1" applyBorder="1" applyAlignment="1">
      <alignment horizontal="right"/>
    </xf>
    <xf numFmtId="0" fontId="20" fillId="0" borderId="0" xfId="1" applyNumberFormat="1" applyFont="1" applyFill="1" applyAlignment="1">
      <alignment wrapText="1"/>
    </xf>
    <xf numFmtId="186" fontId="22" fillId="0" borderId="0" xfId="2" applyNumberFormat="1" applyFont="1" applyFill="1" applyBorder="1"/>
    <xf numFmtId="186" fontId="22" fillId="0" borderId="1" xfId="2" applyNumberFormat="1" applyFont="1" applyFill="1" applyBorder="1"/>
    <xf numFmtId="0" fontId="24" fillId="0" borderId="0" xfId="1" applyNumberFormat="1" applyFont="1" applyFill="1"/>
    <xf numFmtId="41" fontId="55" fillId="0" borderId="0" xfId="0" applyNumberFormat="1" applyFont="1"/>
    <xf numFmtId="0" fontId="55" fillId="0" borderId="0" xfId="1" applyNumberFormat="1" applyFont="1" applyFill="1" applyAlignment="1">
      <alignment horizontal="left" wrapText="1"/>
    </xf>
    <xf numFmtId="41" fontId="14" fillId="0" borderId="0" xfId="0" applyNumberFormat="1" applyFont="1"/>
    <xf numFmtId="169" fontId="22" fillId="0" borderId="1" xfId="4" applyNumberFormat="1" applyFont="1" applyBorder="1"/>
    <xf numFmtId="169" fontId="22" fillId="0" borderId="0" xfId="4" applyNumberFormat="1" applyFont="1"/>
    <xf numFmtId="43" fontId="22" fillId="0" borderId="1" xfId="1" applyFont="1" applyBorder="1" applyAlignment="1">
      <alignment horizontal="center"/>
    </xf>
    <xf numFmtId="43" fontId="22" fillId="0" borderId="0" xfId="1" applyFont="1" applyAlignment="1">
      <alignment horizontal="center"/>
    </xf>
    <xf numFmtId="43" fontId="22" fillId="0" borderId="6" xfId="1" applyFont="1" applyBorder="1" applyAlignment="1">
      <alignment horizontal="center"/>
    </xf>
    <xf numFmtId="169" fontId="15" fillId="0" borderId="0" xfId="4" applyNumberFormat="1" applyFont="1"/>
    <xf numFmtId="43" fontId="22" fillId="0" borderId="0" xfId="1" applyFont="1" applyFill="1" applyAlignment="1">
      <alignment horizontal="center"/>
    </xf>
    <xf numFmtId="42" fontId="22" fillId="0" borderId="3" xfId="2" applyNumberFormat="1" applyFont="1" applyFill="1" applyBorder="1" applyAlignment="1">
      <alignment horizontal="right"/>
    </xf>
    <xf numFmtId="44" fontId="22" fillId="0" borderId="8" xfId="2" applyNumberFormat="1" applyFont="1" applyFill="1" applyBorder="1" applyAlignment="1">
      <alignment horizontal="right"/>
    </xf>
    <xf numFmtId="41" fontId="20" fillId="0" borderId="0" xfId="0" applyNumberFormat="1" applyFont="1"/>
    <xf numFmtId="41" fontId="20" fillId="0" borderId="6" xfId="0" applyNumberFormat="1" applyFont="1" applyBorder="1"/>
    <xf numFmtId="41" fontId="20" fillId="0" borderId="1" xfId="0" applyNumberFormat="1" applyFont="1" applyBorder="1"/>
    <xf numFmtId="42" fontId="22" fillId="0" borderId="2" xfId="2" applyNumberFormat="1" applyFont="1" applyFill="1" applyBorder="1" applyAlignment="1">
      <alignment horizontal="right"/>
    </xf>
    <xf numFmtId="42" fontId="22" fillId="0" borderId="16" xfId="2" applyNumberFormat="1" applyFont="1" applyFill="1" applyBorder="1" applyAlignment="1">
      <alignment horizontal="right"/>
    </xf>
    <xf numFmtId="42" fontId="22" fillId="0" borderId="3" xfId="2" applyNumberFormat="1" applyFont="1" applyFill="1" applyBorder="1"/>
    <xf numFmtId="44" fontId="22" fillId="0" borderId="9" xfId="2" applyNumberFormat="1" applyFont="1" applyFill="1" applyBorder="1" applyAlignment="1">
      <alignment horizontal="right"/>
    </xf>
    <xf numFmtId="44" fontId="22" fillId="0" borderId="15" xfId="2" applyNumberFormat="1" applyFont="1" applyFill="1" applyBorder="1" applyAlignment="1">
      <alignment horizontal="right"/>
    </xf>
    <xf numFmtId="44" fontId="20" fillId="0" borderId="0" xfId="0" applyNumberFormat="1" applyFont="1"/>
    <xf numFmtId="44" fontId="22" fillId="0" borderId="8" xfId="2" applyNumberFormat="1" applyFont="1" applyFill="1" applyBorder="1"/>
    <xf numFmtId="44" fontId="20" fillId="0" borderId="6" xfId="0" applyNumberFormat="1" applyFont="1" applyBorder="1"/>
    <xf numFmtId="44" fontId="20" fillId="0" borderId="1" xfId="0" applyNumberFormat="1" applyFont="1" applyBorder="1"/>
    <xf numFmtId="42" fontId="22" fillId="0" borderId="0" xfId="0" applyNumberFormat="1" applyFont="1"/>
    <xf numFmtId="174" fontId="22" fillId="0" borderId="1" xfId="2" applyNumberFormat="1" applyFont="1" applyFill="1" applyBorder="1" applyAlignment="1">
      <alignment horizontal="right"/>
    </xf>
    <xf numFmtId="9" fontId="22" fillId="0" borderId="0" xfId="4" applyFont="1"/>
    <xf numFmtId="0" fontId="23" fillId="0" borderId="0" xfId="0" applyFont="1"/>
    <xf numFmtId="44" fontId="22" fillId="0" borderId="1" xfId="0" applyNumberFormat="1" applyFont="1" applyBorder="1" applyAlignment="1">
      <alignment horizontal="center"/>
    </xf>
    <xf numFmtId="0" fontId="51" fillId="0" borderId="0" xfId="0" applyFont="1" applyAlignment="1">
      <alignment vertical="center"/>
    </xf>
    <xf numFmtId="164" fontId="22" fillId="0" borderId="0" xfId="1" applyNumberFormat="1" applyFont="1" applyFill="1" applyBorder="1" applyAlignment="1">
      <alignment horizontal="right"/>
    </xf>
    <xf numFmtId="165" fontId="31" fillId="0" borderId="0" xfId="2" applyFont="1" applyFill="1" applyBorder="1"/>
    <xf numFmtId="165" fontId="37" fillId="0" borderId="0" xfId="2" applyFont="1" applyFill="1" applyBorder="1"/>
    <xf numFmtId="165" fontId="37" fillId="0" borderId="0" xfId="2" applyFont="1" applyFill="1" applyBorder="1" applyAlignment="1">
      <alignment horizontal="center"/>
    </xf>
    <xf numFmtId="164" fontId="22" fillId="0" borderId="3" xfId="1" applyNumberFormat="1" applyFont="1" applyFill="1" applyBorder="1" applyAlignment="1">
      <alignment horizontal="right"/>
    </xf>
    <xf numFmtId="0" fontId="13" fillId="0" borderId="0" xfId="64"/>
    <xf numFmtId="2" fontId="20" fillId="0" borderId="0" xfId="64" applyNumberFormat="1" applyFont="1"/>
    <xf numFmtId="195" fontId="20" fillId="0" borderId="0" xfId="64" applyNumberFormat="1" applyFont="1"/>
    <xf numFmtId="178" fontId="22" fillId="0" borderId="0" xfId="62" applyNumberFormat="1" applyFont="1" applyFill="1" applyBorder="1" applyAlignment="1"/>
    <xf numFmtId="178" fontId="22" fillId="0" borderId="8" xfId="68" applyNumberFormat="1" applyFont="1" applyFill="1" applyBorder="1" applyAlignment="1">
      <alignment horizontal="right"/>
    </xf>
    <xf numFmtId="164" fontId="22" fillId="0" borderId="0" xfId="68" applyNumberFormat="1" applyFont="1" applyFill="1" applyBorder="1" applyAlignment="1">
      <alignment horizontal="right"/>
    </xf>
    <xf numFmtId="10" fontId="20" fillId="0" borderId="0" xfId="63" applyNumberFormat="1" applyFont="1" applyFill="1"/>
    <xf numFmtId="181" fontId="22" fillId="0" borderId="8" xfId="63" applyNumberFormat="1" applyFont="1" applyFill="1" applyBorder="1"/>
    <xf numFmtId="180" fontId="22" fillId="0" borderId="8" xfId="63" applyNumberFormat="1" applyFont="1" applyFill="1" applyBorder="1"/>
    <xf numFmtId="178" fontId="22" fillId="0" borderId="8" xfId="62" applyNumberFormat="1" applyFont="1" applyFill="1" applyBorder="1"/>
    <xf numFmtId="178" fontId="22" fillId="0" borderId="0" xfId="62" applyNumberFormat="1" applyFont="1" applyFill="1" applyBorder="1"/>
    <xf numFmtId="164" fontId="22" fillId="0" borderId="4" xfId="1" applyNumberFormat="1" applyFont="1" applyFill="1" applyBorder="1" applyAlignment="1">
      <alignment horizontal="right"/>
    </xf>
    <xf numFmtId="178" fontId="22" fillId="0" borderId="8" xfId="62" applyNumberFormat="1" applyFont="1" applyFill="1" applyBorder="1" applyAlignment="1"/>
    <xf numFmtId="195" fontId="15" fillId="0" borderId="0" xfId="0" applyNumberFormat="1" applyFont="1"/>
    <xf numFmtId="0" fontId="43" fillId="0" borderId="0" xfId="0" applyFont="1" applyProtection="1">
      <protection locked="0"/>
    </xf>
    <xf numFmtId="14" fontId="43" fillId="0" borderId="0" xfId="0" applyNumberFormat="1" applyFont="1"/>
    <xf numFmtId="0" fontId="49" fillId="0" borderId="0" xfId="0" applyFont="1" applyAlignment="1">
      <alignment horizontal="center" wrapText="1"/>
    </xf>
    <xf numFmtId="0" fontId="48" fillId="0" borderId="0" xfId="0" applyFont="1" applyAlignment="1">
      <alignment horizontal="center"/>
    </xf>
    <xf numFmtId="0" fontId="16" fillId="0" borderId="25" xfId="0" applyFont="1" applyBorder="1" applyAlignment="1">
      <alignment horizontal="left" vertical="center"/>
    </xf>
    <xf numFmtId="0" fontId="15" fillId="0" borderId="25" xfId="0" applyFont="1" applyBorder="1" applyAlignment="1">
      <alignment horizontal="right" vertical="center" wrapText="1"/>
    </xf>
    <xf numFmtId="0" fontId="46" fillId="0" borderId="0" xfId="0" quotePrefix="1" applyFont="1" applyAlignment="1">
      <alignment horizontal="left" vertical="top" wrapText="1"/>
    </xf>
    <xf numFmtId="0" fontId="16" fillId="0" borderId="12" xfId="0" applyFont="1" applyBorder="1" applyAlignment="1">
      <alignment horizontal="left" vertical="center"/>
    </xf>
    <xf numFmtId="0" fontId="15" fillId="0" borderId="12" xfId="0" applyFont="1" applyBorder="1" applyAlignment="1">
      <alignment horizontal="right" vertical="center" wrapText="1"/>
    </xf>
    <xf numFmtId="0" fontId="51" fillId="0" borderId="0" xfId="0" applyFont="1" applyAlignment="1">
      <alignment horizontal="center" vertical="center"/>
    </xf>
    <xf numFmtId="49" fontId="15" fillId="0" borderId="12" xfId="0" applyNumberFormat="1" applyFont="1" applyBorder="1" applyAlignment="1">
      <alignment horizontal="right" vertical="center" wrapText="1"/>
    </xf>
    <xf numFmtId="49" fontId="20" fillId="0" borderId="0" xfId="0" quotePrefix="1" applyNumberFormat="1" applyFont="1" applyAlignment="1">
      <alignment horizontal="left" vertical="top"/>
    </xf>
    <xf numFmtId="0" fontId="20" fillId="0" borderId="0" xfId="0" quotePrefix="1" applyFont="1" applyAlignment="1">
      <alignment horizontal="left" wrapText="1"/>
    </xf>
    <xf numFmtId="0" fontId="20" fillId="0" borderId="0" xfId="0" applyFont="1" applyAlignment="1">
      <alignment horizontal="left" wrapText="1"/>
    </xf>
    <xf numFmtId="0" fontId="25" fillId="2" borderId="0" xfId="0" quotePrefix="1" applyFont="1" applyFill="1" applyAlignment="1">
      <alignment horizontal="left" vertical="center" wrapText="1"/>
    </xf>
    <xf numFmtId="0" fontId="25" fillId="2" borderId="0" xfId="0" quotePrefix="1" applyFont="1" applyFill="1" applyAlignment="1">
      <alignment horizontal="left" wrapText="1"/>
    </xf>
    <xf numFmtId="0" fontId="41" fillId="0" borderId="0" xfId="0" quotePrefix="1" applyFont="1" applyAlignment="1">
      <alignment horizontal="left" wrapText="1"/>
    </xf>
    <xf numFmtId="0" fontId="24" fillId="0" borderId="0" xfId="0" quotePrefix="1" applyFont="1" applyAlignment="1">
      <alignment horizontal="left" wrapText="1"/>
    </xf>
    <xf numFmtId="0" fontId="22" fillId="0" borderId="0" xfId="0" applyFont="1" applyAlignment="1">
      <alignment horizontal="left" wrapText="1"/>
    </xf>
    <xf numFmtId="0" fontId="15" fillId="0" borderId="0" xfId="0" quotePrefix="1" applyFont="1" applyAlignment="1">
      <alignment horizontal="left" wrapText="1"/>
    </xf>
    <xf numFmtId="0" fontId="15" fillId="0" borderId="0" xfId="0" applyFont="1" applyAlignment="1">
      <alignment horizontal="left" wrapText="1"/>
    </xf>
    <xf numFmtId="49" fontId="16" fillId="0" borderId="12" xfId="0" applyNumberFormat="1" applyFont="1" applyBorder="1" applyAlignment="1">
      <alignment horizontal="left" vertical="center"/>
    </xf>
    <xf numFmtId="0" fontId="18" fillId="0" borderId="0" xfId="0" quotePrefix="1" applyFont="1" applyAlignment="1">
      <alignment horizontal="left" wrapText="1"/>
    </xf>
    <xf numFmtId="49" fontId="24" fillId="0" borderId="4" xfId="0" applyNumberFormat="1" applyFont="1" applyBorder="1" applyAlignment="1">
      <alignment horizontal="center"/>
    </xf>
    <xf numFmtId="49" fontId="41" fillId="0" borderId="0" xfId="0" quotePrefix="1" applyNumberFormat="1" applyFont="1" applyAlignment="1">
      <alignment horizontal="left" vertical="top" wrapText="1"/>
    </xf>
    <xf numFmtId="49" fontId="28" fillId="0" borderId="0" xfId="0" quotePrefix="1" applyNumberFormat="1" applyFont="1" applyAlignment="1">
      <alignment horizontal="left" vertical="top" wrapText="1"/>
    </xf>
    <xf numFmtId="0" fontId="20" fillId="0" borderId="6" xfId="0" quotePrefix="1" applyFont="1" applyBorder="1" applyAlignment="1">
      <alignment horizontal="left" wrapText="1"/>
    </xf>
    <xf numFmtId="0" fontId="25" fillId="2" borderId="0" xfId="0" applyFont="1" applyFill="1" applyAlignment="1">
      <alignment horizontal="left" wrapText="1"/>
    </xf>
    <xf numFmtId="0" fontId="24" fillId="0" borderId="0" xfId="0" applyFont="1" applyAlignment="1">
      <alignment horizontal="left" wrapText="1"/>
    </xf>
    <xf numFmtId="0" fontId="25" fillId="2" borderId="6" xfId="0" applyFont="1" applyFill="1" applyBorder="1" applyAlignment="1">
      <alignment horizontal="left" wrapText="1"/>
    </xf>
    <xf numFmtId="0" fontId="20" fillId="0" borderId="0" xfId="0" quotePrefix="1" applyFont="1" applyAlignment="1">
      <alignment horizontal="left" wrapText="1" indent="4"/>
    </xf>
    <xf numFmtId="0" fontId="20" fillId="0" borderId="6" xfId="0" quotePrefix="1" applyFont="1" applyBorder="1" applyAlignment="1">
      <alignment horizontal="left" wrapText="1" indent="4"/>
    </xf>
    <xf numFmtId="0" fontId="20" fillId="0" borderId="0" xfId="0" quotePrefix="1" applyFont="1" applyAlignment="1">
      <alignment horizontal="left" wrapText="1" indent="2"/>
    </xf>
    <xf numFmtId="0" fontId="22" fillId="0" borderId="0" xfId="0" applyFont="1" applyAlignment="1">
      <alignment horizontal="left" vertical="center" wrapText="1"/>
    </xf>
    <xf numFmtId="0" fontId="20" fillId="0" borderId="6" xfId="0" quotePrefix="1" applyFont="1" applyBorder="1" applyAlignment="1">
      <alignment horizontal="left" wrapText="1" indent="2"/>
    </xf>
    <xf numFmtId="0" fontId="41" fillId="0" borderId="0" xfId="0" applyFont="1" applyAlignment="1">
      <alignment horizontal="left" wrapText="1" indent="3"/>
    </xf>
    <xf numFmtId="0" fontId="20" fillId="0" borderId="0" xfId="0" applyFont="1" applyAlignment="1">
      <alignment horizontal="left" wrapText="1" indent="3"/>
    </xf>
    <xf numFmtId="0" fontId="20" fillId="0" borderId="0" xfId="0" applyFont="1" applyAlignment="1">
      <alignment horizontal="left" wrapText="1" indent="1"/>
    </xf>
    <xf numFmtId="0" fontId="41" fillId="0" borderId="0" xfId="0" applyFont="1" applyAlignment="1">
      <alignment horizontal="left" wrapText="1" indent="1"/>
    </xf>
    <xf numFmtId="0" fontId="41" fillId="0" borderId="0" xfId="0" applyFont="1" applyAlignment="1">
      <alignment horizontal="left" wrapText="1"/>
    </xf>
    <xf numFmtId="49" fontId="15" fillId="0" borderId="0" xfId="0" quotePrefix="1" applyNumberFormat="1" applyFont="1" applyAlignment="1">
      <alignment horizontal="left" vertical="top" wrapText="1"/>
    </xf>
    <xf numFmtId="49" fontId="20" fillId="0" borderId="0" xfId="0" quotePrefix="1" applyNumberFormat="1" applyFont="1" applyAlignment="1">
      <alignment horizontal="left" vertical="top" wrapText="1"/>
    </xf>
    <xf numFmtId="0" fontId="20" fillId="0" borderId="0" xfId="0" quotePrefix="1" applyFont="1" applyAlignment="1">
      <alignment horizontal="left" wrapText="1" indent="1"/>
    </xf>
    <xf numFmtId="0" fontId="20" fillId="0" borderId="0" xfId="0" quotePrefix="1" applyFont="1" applyAlignment="1">
      <alignment horizontal="left" wrapText="1" indent="3"/>
    </xf>
    <xf numFmtId="0" fontId="25" fillId="2" borderId="0" xfId="0" applyFont="1" applyFill="1" applyAlignment="1">
      <alignment horizontal="left" vertical="center" wrapText="1"/>
    </xf>
    <xf numFmtId="49" fontId="25" fillId="2" borderId="0" xfId="60" quotePrefix="1" applyNumberFormat="1" applyFont="1" applyFill="1" applyAlignment="1">
      <alignment horizontal="left"/>
    </xf>
    <xf numFmtId="49" fontId="19" fillId="0" borderId="4" xfId="60" applyNumberFormat="1" applyFont="1" applyBorder="1" applyAlignment="1">
      <alignment horizontal="center"/>
    </xf>
    <xf numFmtId="0" fontId="20" fillId="0" borderId="0" xfId="60" applyFont="1" applyAlignment="1">
      <alignment horizontal="left"/>
    </xf>
    <xf numFmtId="49" fontId="53" fillId="2" borderId="0" xfId="60" quotePrefix="1" applyNumberFormat="1" applyFont="1" applyFill="1" applyAlignment="1">
      <alignment horizontal="left"/>
    </xf>
    <xf numFmtId="0" fontId="15" fillId="0" borderId="0" xfId="0" applyFont="1" applyAlignment="1">
      <alignment horizontal="left"/>
    </xf>
    <xf numFmtId="49" fontId="18" fillId="0" borderId="0" xfId="0" quotePrefix="1" applyNumberFormat="1" applyFont="1" applyAlignment="1">
      <alignment horizontal="left" wrapText="1"/>
    </xf>
    <xf numFmtId="49" fontId="19" fillId="0" borderId="4" xfId="0" applyNumberFormat="1" applyFont="1" applyBorder="1" applyAlignment="1">
      <alignment horizontal="center" wrapText="1"/>
    </xf>
    <xf numFmtId="49" fontId="15" fillId="0" borderId="4" xfId="0" applyNumberFormat="1" applyFont="1" applyBorder="1" applyAlignment="1">
      <alignment horizontal="center" wrapText="1"/>
    </xf>
    <xf numFmtId="49" fontId="19" fillId="0" borderId="4" xfId="0" applyNumberFormat="1" applyFont="1" applyBorder="1" applyAlignment="1">
      <alignment horizontal="center"/>
    </xf>
    <xf numFmtId="49" fontId="15" fillId="0" borderId="4" xfId="0" applyNumberFormat="1" applyFont="1" applyBorder="1"/>
    <xf numFmtId="49" fontId="20" fillId="0" borderId="0" xfId="0" applyNumberFormat="1" applyFont="1" applyAlignment="1">
      <alignment horizontal="left" wrapText="1"/>
    </xf>
    <xf numFmtId="49" fontId="20" fillId="0" borderId="0" xfId="0" quotePrefix="1" applyNumberFormat="1" applyFont="1" applyAlignment="1">
      <alignment horizontal="left" wrapText="1"/>
    </xf>
  </cellXfs>
  <cellStyles count="115">
    <cellStyle name="AF Column - IBM Cognos" xfId="5" xr:uid="{FAF78711-802C-46B6-A384-2F96E7118634}"/>
    <cellStyle name="AF Data - IBM Cognos" xfId="6" xr:uid="{0E90F2DD-8E5D-48B2-9A33-01F6D7936469}"/>
    <cellStyle name="AF Data 0 - IBM Cognos" xfId="7" xr:uid="{388D2634-83A9-4758-9CF6-09026F391CF6}"/>
    <cellStyle name="AF Data 1 - IBM Cognos" xfId="8" xr:uid="{67E57F16-6BDA-4BA1-AF0D-2870DDDFE5C2}"/>
    <cellStyle name="AF Data 2 - IBM Cognos" xfId="9" xr:uid="{088B4A3F-A4A8-4349-9324-47AC79A675A1}"/>
    <cellStyle name="AF Data 3 - IBM Cognos" xfId="10" xr:uid="{0AC1000E-9767-45A8-9FFC-E1EFDB2E170E}"/>
    <cellStyle name="AF Data 4 - IBM Cognos" xfId="11" xr:uid="{5C6FB98C-2F5B-4915-A41A-3A14D671162C}"/>
    <cellStyle name="AF Data 5 - IBM Cognos" xfId="12" xr:uid="{F2E2D7E1-4BD1-491B-9B9F-A91D642E2225}"/>
    <cellStyle name="AF Data Leaf - IBM Cognos" xfId="13" xr:uid="{4391D882-F051-4249-BE53-AE84F53FC3F7}"/>
    <cellStyle name="AF Header - IBM Cognos" xfId="14" xr:uid="{17E8ADF2-8D7A-439F-866E-B4224A751AE9}"/>
    <cellStyle name="AF Header 0 - IBM Cognos" xfId="15" xr:uid="{5EE3F880-78DD-4B93-B718-31BB8DACB903}"/>
    <cellStyle name="AF Header 1 - IBM Cognos" xfId="16" xr:uid="{7C1904FC-0C98-4A52-A0B8-3C527D6670A9}"/>
    <cellStyle name="AF Header 2 - IBM Cognos" xfId="17" xr:uid="{E23552CE-EFCC-4A96-BEE8-13A5AD68F4D2}"/>
    <cellStyle name="AF Header 3 - IBM Cognos" xfId="18" xr:uid="{E5DC56EB-1766-41BA-9426-06BFAD5FAF23}"/>
    <cellStyle name="AF Header 4 - IBM Cognos" xfId="19" xr:uid="{58169395-C43B-4395-991A-D99585F2D224}"/>
    <cellStyle name="AF Header 5 - IBM Cognos" xfId="20" xr:uid="{E3C065EF-6A18-41F6-AC7C-CDBFB343BE37}"/>
    <cellStyle name="AF Header Leaf - IBM Cognos" xfId="21" xr:uid="{E10BB2A2-47E1-4265-8677-0D76AA8B630E}"/>
    <cellStyle name="AF Row - IBM Cognos" xfId="22" xr:uid="{F56CF3B0-19F3-4B0D-9C47-A269D791270F}"/>
    <cellStyle name="AF Row 0 - IBM Cognos" xfId="23" xr:uid="{C80059EC-3D15-4AE1-A471-D3FAEC4283A3}"/>
    <cellStyle name="AF Row 1 - IBM Cognos" xfId="24" xr:uid="{7339E8F1-02C7-40AD-8E4F-9319C5A7BDE4}"/>
    <cellStyle name="AF Row 2 - IBM Cognos" xfId="25" xr:uid="{BB55DDCC-6952-49B4-8C93-75C6A646E046}"/>
    <cellStyle name="AF Row 3 - IBM Cognos" xfId="26" xr:uid="{E5D7A71B-B2B9-4250-81EA-D71154EB7D62}"/>
    <cellStyle name="AF Row 4 - IBM Cognos" xfId="27" xr:uid="{81FA6499-EC86-45B2-AA53-9AA80004832E}"/>
    <cellStyle name="AF Row 5 - IBM Cognos" xfId="28" xr:uid="{24D2EECB-852C-47CC-8585-165AE0653D31}"/>
    <cellStyle name="AF Row Leaf - IBM Cognos" xfId="29" xr:uid="{2589EECC-736D-4434-8FD5-08F071B4D72C}"/>
    <cellStyle name="AF Subnm - IBM Cognos" xfId="30" xr:uid="{AA87BF04-91B4-4B1A-93E9-889411EF15E6}"/>
    <cellStyle name="AF Title - IBM Cognos" xfId="31" xr:uid="{E43CD066-E504-4E47-BD86-C459F698916D}"/>
    <cellStyle name="Calculated Column - IBM Cognos" xfId="32" xr:uid="{AA026B3D-9363-471A-BF00-671229FBD8B2}"/>
    <cellStyle name="Calculated Column Name - IBM Cognos" xfId="33" xr:uid="{DF407733-F7C6-4A7E-B413-C67DF86B12BD}"/>
    <cellStyle name="Calculated Row - IBM Cognos" xfId="34" xr:uid="{C4F7E220-D842-47FE-B85C-D5ABF4F2D319}"/>
    <cellStyle name="Calculated Row Name - IBM Cognos" xfId="35" xr:uid="{B7CC06D6-1618-4159-A3AA-00FF8AAA8E22}"/>
    <cellStyle name="Column Name - IBM Cognos" xfId="36" xr:uid="{181C8263-93EC-4DDA-882F-E6C210B1A30A}"/>
    <cellStyle name="Column Template - IBM Cognos" xfId="37" xr:uid="{7E5FD6EE-A7DB-4807-826F-43BE581D1214}"/>
    <cellStyle name="Comma" xfId="1" builtinId="3"/>
    <cellStyle name="Comma 10 2" xfId="68" xr:uid="{027C7C59-FD42-43EF-B325-8B26FDE90EA9}"/>
    <cellStyle name="Comma 2" xfId="67" xr:uid="{1783222D-1600-4690-9982-C963036B961A}"/>
    <cellStyle name="Comma 2 2" xfId="71" xr:uid="{F88EB174-3301-4B41-8096-5C44A995DC50}"/>
    <cellStyle name="Comma 2 2 2" xfId="81" xr:uid="{B5F7686B-3CE2-4E60-B3B1-A8355AB70E82}"/>
    <cellStyle name="Comma 3" xfId="74" xr:uid="{78628C85-38EB-41F8-8CE1-B8450AEFFB95}"/>
    <cellStyle name="Comma 4" xfId="75" xr:uid="{7721D8FF-B09A-4BA5-96AF-A4E325DE907C}"/>
    <cellStyle name="Comma 4 2" xfId="82" xr:uid="{FA4BEAE3-3F0A-4A42-8F54-EE22C59F90C8}"/>
    <cellStyle name="Comma 5" xfId="86" xr:uid="{3A2947CB-CFC3-4A85-97C7-4A819854FE23}"/>
    <cellStyle name="Comma 5 2" xfId="99" xr:uid="{C9915D75-C8E1-45F9-A437-63F6726490F4}"/>
    <cellStyle name="Comma 6" xfId="94" xr:uid="{74847031-A68A-4C25-85C5-8A2E4331E9D6}"/>
    <cellStyle name="Comma 7 5" xfId="107" xr:uid="{395E8D0A-B047-4471-A426-DB0B0AB4E82A}"/>
    <cellStyle name="Comma 7 7" xfId="108" xr:uid="{CD9AFD41-EEFC-44D7-8CA0-9D4B0CF2BACB}"/>
    <cellStyle name="Currency" xfId="3" builtinId="4"/>
    <cellStyle name="Currency 2" xfId="62" xr:uid="{92C48F1F-6316-4ADF-B004-24C6DD67EED9}"/>
    <cellStyle name="Currency 2 2" xfId="70" xr:uid="{DD94EEF2-56DC-4791-9D65-7FA4A9272C68}"/>
    <cellStyle name="Currency 2 3" xfId="101" xr:uid="{BC62307C-BDC5-41F3-B3C1-82AE411F7BF8}"/>
    <cellStyle name="Differs From Base - IBM Cognos" xfId="38" xr:uid="{A636B93A-DF41-4ED3-98D5-4B249B148A56}"/>
    <cellStyle name="Edit - IBM Cognos" xfId="39" xr:uid="{1FEBEEA5-D052-4F9A-8F2D-8F92EA94924E}"/>
    <cellStyle name="Formula - IBM Cognos" xfId="40" xr:uid="{1CF3AE20-0E2D-498B-B97C-DF8426EE0E8A}"/>
    <cellStyle name="Group Name - IBM Cognos" xfId="41" xr:uid="{F116B93A-BC79-4CB6-A70D-6BA5B4F29D98}"/>
    <cellStyle name="Hold Values - IBM Cognos" xfId="42" xr:uid="{617626C1-3AC6-4600-83A8-7DBE05FC4C21}"/>
    <cellStyle name="List Name - IBM Cognos" xfId="43" xr:uid="{18E72906-6E0B-4553-B6F9-2B2C8256DE35}"/>
    <cellStyle name="Locked - IBM Cognos" xfId="44" xr:uid="{FF0A05DF-0695-43B1-A527-14ED97C85DB2}"/>
    <cellStyle name="Measure - IBM Cognos" xfId="45" xr:uid="{822EA485-8652-4DE6-96E2-5008DD1E7737}"/>
    <cellStyle name="Measure Header - IBM Cognos" xfId="46" xr:uid="{92051375-C082-4525-AD35-8B91426BAC06}"/>
    <cellStyle name="Measure Name - IBM Cognos" xfId="47" xr:uid="{52F51095-DC45-4F9C-88C7-E17604C8DCD9}"/>
    <cellStyle name="Measure Summary - IBM Cognos" xfId="48" xr:uid="{D759C110-CA47-4686-B0AE-3A6948253F53}"/>
    <cellStyle name="Measure Summary TM1 - IBM Cognos" xfId="49" xr:uid="{4EBF3E7B-87FC-4BDA-9044-8FD710C5DCF0}"/>
    <cellStyle name="Measure Template - IBM Cognos" xfId="50" xr:uid="{9DEC3AB3-B7D4-4F16-9B00-923B9AE5A12E}"/>
    <cellStyle name="More - IBM Cognos" xfId="51" xr:uid="{5628A4B8-2106-477D-A9E2-470FE2362694}"/>
    <cellStyle name="Normal" xfId="0" builtinId="0"/>
    <cellStyle name="Normal 10" xfId="93" xr:uid="{64C1A799-8494-4DC3-9D58-E80BC69E73D1}"/>
    <cellStyle name="Normal 11" xfId="95" xr:uid="{2EEA762D-8F99-4B11-91E2-1C314B33746E}"/>
    <cellStyle name="Normal 12" xfId="64" xr:uid="{C75EE00A-4D65-4D65-BB45-5BEE22E6CDE8}"/>
    <cellStyle name="Normal 13" xfId="109" xr:uid="{8B7222AC-EC4F-4994-B758-39BAE4BDFED5}"/>
    <cellStyle name="Normal 13 2" xfId="113" xr:uid="{0912904C-98AD-4E67-B8EF-4B1BAF812F47}"/>
    <cellStyle name="Normal 13 3" xfId="61" xr:uid="{A13EB04F-AE60-420B-B703-DC6F20AC7BC8}"/>
    <cellStyle name="Normal 14" xfId="114" xr:uid="{92BABEA2-F8DB-4FD1-9270-E27DB60C5380}"/>
    <cellStyle name="Normal 15" xfId="60" xr:uid="{DC9AA8C8-0F6A-4CD6-A97B-C30EA39C9C18}"/>
    <cellStyle name="Normal 15 2" xfId="111" xr:uid="{F5E7E543-52A1-4E77-9C6D-2308A8001897}"/>
    <cellStyle name="Normal 15 3" xfId="65" xr:uid="{7AA6D54C-2FE1-4220-B71F-C9A571ED5DDF}"/>
    <cellStyle name="Normal 16" xfId="73" xr:uid="{7B6B650F-D597-4C0F-BE49-D2DCF25FE7EB}"/>
    <cellStyle name="Normal 2" xfId="76" xr:uid="{39FE1B14-1F54-498A-9AC4-67CFDC83B856}"/>
    <cellStyle name="Normal 2 2" xfId="83" xr:uid="{3D540E84-3EE6-42B6-AE61-8021677E5C13}"/>
    <cellStyle name="Normal 2 2 2" xfId="66" xr:uid="{FC25D49B-9967-4CCA-A27A-248235A024B1}"/>
    <cellStyle name="Normal 2 3" xfId="69" xr:uid="{579DD290-1A95-497A-9EC7-05E84D890D42}"/>
    <cellStyle name="Normal 2 3 2" xfId="97" xr:uid="{6104AD94-E707-443D-8ECB-E813EC0BB81D}"/>
    <cellStyle name="Normal 2_for Q and A" xfId="106" xr:uid="{6C664B63-5356-46F8-8360-846F6FEC6158}"/>
    <cellStyle name="Normal 3" xfId="72" xr:uid="{791A9B9D-5053-4B41-B6B6-D3ABF0BA03C8}"/>
    <cellStyle name="Normal 3 2" xfId="84" xr:uid="{8D7D4D74-E628-4FB0-8CC3-DBD4903D7C59}"/>
    <cellStyle name="Normal 3 3" xfId="103" xr:uid="{A3DC21FE-C85F-486C-A274-D2BBCAB2310D}"/>
    <cellStyle name="Normal 3 4" xfId="77" xr:uid="{1C17089F-2A49-4A92-8252-1DDFDDC74C84}"/>
    <cellStyle name="Normal 3_for Q and A" xfId="80" xr:uid="{35AE1AD7-87BF-447F-92B0-8029170BCE34}"/>
    <cellStyle name="Normal 4" xfId="85" xr:uid="{9BAF6B5D-374F-450C-827D-39E732FBFBA9}"/>
    <cellStyle name="Normal 4 2" xfId="96" xr:uid="{36EBC9BC-34C4-4FD0-AD68-8AFF20AF8AB1}"/>
    <cellStyle name="Normal 4_Inv 2" xfId="104" xr:uid="{88EDAEB6-C547-4CE8-8BDF-0FFD073225E8}"/>
    <cellStyle name="Normal 5" xfId="88" xr:uid="{87C2919E-69CA-41A4-A8B6-CDD5D1180547}"/>
    <cellStyle name="Normal 5 2" xfId="102" xr:uid="{1C7FE857-767D-4A74-B23B-E66AEB34A0A2}"/>
    <cellStyle name="Normal 5_Inv 2" xfId="105" xr:uid="{8A4A9F8A-16C7-4C71-B2E8-1C87A6B26156}"/>
    <cellStyle name="Normal 6" xfId="89" xr:uid="{E9B43566-B328-4502-9F1A-E71675AB0032}"/>
    <cellStyle name="Normal 7" xfId="90" xr:uid="{5EB774E8-0D38-4D92-8FDD-A04725B1E9D6}"/>
    <cellStyle name="Normal 8" xfId="91" xr:uid="{42C0F23F-DA1A-4373-B08B-795570573540}"/>
    <cellStyle name="Normal 9" xfId="92" xr:uid="{0F5B298A-337C-46B2-A3FF-800C393C57F5}"/>
    <cellStyle name="Normal 9 2" xfId="110" xr:uid="{11DD8B21-E258-47F3-8DA4-1052837D389D}"/>
    <cellStyle name="Normal 9 3" xfId="112" xr:uid="{CBBFC586-5266-4E13-BA10-77938535ABD2}"/>
    <cellStyle name="Number" xfId="2" xr:uid="{DCEA1D27-03E0-4DCC-8BE1-C94607928FE6}"/>
    <cellStyle name="Pending Change - IBM Cognos" xfId="52" xr:uid="{DF8B1BC7-72D6-4C8F-A73F-41BA8B37D058}"/>
    <cellStyle name="Percent" xfId="4" builtinId="5"/>
    <cellStyle name="Percent 2" xfId="78" xr:uid="{72242175-626D-4361-B8BC-309E83E7C4AF}"/>
    <cellStyle name="Percent 2 2" xfId="100" xr:uid="{719F25C2-FB1E-469C-8F1E-D8CED65BACFB}"/>
    <cellStyle name="Percent 3" xfId="79" xr:uid="{1A87A7ED-B046-4F39-BDC5-D3B574A9EBD2}"/>
    <cellStyle name="Percent 3 2" xfId="63" xr:uid="{B47569C1-F895-4962-AB9E-F2529CC1D70B}"/>
    <cellStyle name="Percent 4" xfId="87" xr:uid="{3B690A0F-90F9-4A4C-A6D2-67E7E8BBCBC1}"/>
    <cellStyle name="Percent 4 2" xfId="98" xr:uid="{AE01EED2-2E2E-4923-8013-30B1C021359E}"/>
    <cellStyle name="Row Name - IBM Cognos" xfId="53" xr:uid="{CD117983-5037-4DAC-A728-C6E942AF6A4C}"/>
    <cellStyle name="Row Template - IBM Cognos" xfId="54" xr:uid="{82608F3E-30F1-4EF9-AF47-8ED7990F0532}"/>
    <cellStyle name="Summary Column Name - IBM Cognos" xfId="55" xr:uid="{3947310D-8475-4576-AA21-34A1E1B7C977}"/>
    <cellStyle name="Summary Column Name TM1 - IBM Cognos" xfId="56" xr:uid="{6A7FF61C-A350-442C-B985-4EEE0F84AD0F}"/>
    <cellStyle name="Summary Row Name - IBM Cognos" xfId="57" xr:uid="{71B3D0CE-65E9-4BFA-9BDF-5C601A9A335D}"/>
    <cellStyle name="Summary Row Name TM1 - IBM Cognos" xfId="58" xr:uid="{7488D709-6E76-454D-8AB2-9E029D8B76CD}"/>
    <cellStyle name="Unsaved Change - IBM Cognos" xfId="59" xr:uid="{21DF5E00-3FF7-4E48-A613-C8E03E6B86DA}"/>
  </cellStyles>
  <dxfs count="0"/>
  <tableStyles count="0" defaultTableStyle="TableStyleMedium2" defaultPivotStyle="PivotStyleLight16"/>
  <colors>
    <mruColors>
      <color rgb="FFFFFF9B"/>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customXml" Target="../customXml/item2.xml"/><Relationship Id="rId3" Type="http://schemas.openxmlformats.org/officeDocument/2006/relationships/worksheet" Target="worksheets/sheet3.xml"/><Relationship Id="rId21" Type="http://schemas.openxmlformats.org/officeDocument/2006/relationships/theme" Target="theme/theme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customXml" Target="../customXml/item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customXml" Target="../customXml/item5.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sharedStrings" Target="sharedStrings.xml"/><Relationship Id="rId28" Type="http://schemas.openxmlformats.org/officeDocument/2006/relationships/customXml" Target="../customXml/item4.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customXml" Target="../customXml/item7.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styles" Target="styles.xml"/><Relationship Id="rId27" Type="http://schemas.openxmlformats.org/officeDocument/2006/relationships/customXml" Target="../customXml/item3.xml"/><Relationship Id="rId30" Type="http://schemas.openxmlformats.org/officeDocument/2006/relationships/customXml" Target="../customXml/item6.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editAs="oneCell">
    <xdr:from>
      <xdr:col>0</xdr:col>
      <xdr:colOff>0</xdr:colOff>
      <xdr:row>3</xdr:row>
      <xdr:rowOff>0</xdr:rowOff>
    </xdr:from>
    <xdr:to>
      <xdr:col>9</xdr:col>
      <xdr:colOff>771526</xdr:colOff>
      <xdr:row>13</xdr:row>
      <xdr:rowOff>144054</xdr:rowOff>
    </xdr:to>
    <xdr:pic>
      <xdr:nvPicPr>
        <xdr:cNvPr id="3" name="Picture 2" descr="pri_3c_300dpi">
          <a:extLst>
            <a:ext uri="{FF2B5EF4-FFF2-40B4-BE49-F238E27FC236}">
              <a16:creationId xmlns:a16="http://schemas.microsoft.com/office/drawing/2014/main" id="{00000000-0008-0000-0200-00000300000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0" y="571500"/>
          <a:ext cx="6359526" cy="204905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2.xml><?xml version="1.0" encoding="utf-8"?>
<xdr:wsDr xmlns:xdr="http://schemas.openxmlformats.org/drawingml/2006/spreadsheetDrawing" xmlns:a="http://schemas.openxmlformats.org/drawingml/2006/main">
  <xdr:twoCellAnchor>
    <xdr:from>
      <xdr:col>1</xdr:col>
      <xdr:colOff>1</xdr:colOff>
      <xdr:row>6</xdr:row>
      <xdr:rowOff>15873</xdr:rowOff>
    </xdr:from>
    <xdr:to>
      <xdr:col>13</xdr:col>
      <xdr:colOff>11906</xdr:colOff>
      <xdr:row>58</xdr:row>
      <xdr:rowOff>142875</xdr:rowOff>
    </xdr:to>
    <xdr:sp macro="" textlink="">
      <xdr:nvSpPr>
        <xdr:cNvPr id="2" name="TextBox 1">
          <a:extLst>
            <a:ext uri="{FF2B5EF4-FFF2-40B4-BE49-F238E27FC236}">
              <a16:creationId xmlns:a16="http://schemas.microsoft.com/office/drawing/2014/main" id="{407D547A-8930-E7D4-AA57-17E351AF4EDF}"/>
            </a:ext>
          </a:extLst>
        </xdr:cNvPr>
        <xdr:cNvSpPr txBox="1"/>
      </xdr:nvSpPr>
      <xdr:spPr>
        <a:xfrm>
          <a:off x="273845" y="1468436"/>
          <a:ext cx="14299405" cy="9973470"/>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400">
              <a:latin typeface="Arial" panose="020B0604020202020204" pitchFamily="34" charset="0"/>
              <a:cs typeface="Arial" panose="020B0604020202020204" pitchFamily="34" charset="0"/>
            </a:rPr>
            <a:t>This document is a financial supplement to our fourth quarter 2025 earnings release. It is designed to enable comprehensive analysis of our ongoing business using the same core metrics that our management utilizes in assessing our business and making strategic and operational decisions. Throughout this document we provide financial information that is derived from our U.S. GAAP financial statements for continuing operations and adjusted for three different purposes, as follows:</a:t>
          </a:r>
        </a:p>
        <a:p>
          <a:r>
            <a:rPr lang="en-US" sz="1400">
              <a:latin typeface="Arial" panose="020B0604020202020204" pitchFamily="34" charset="0"/>
              <a:cs typeface="Arial" panose="020B0604020202020204" pitchFamily="34" charset="0"/>
            </a:rPr>
            <a:t> </a:t>
          </a:r>
        </a:p>
        <a:p>
          <a:pPr marL="285750" indent="-285750">
            <a:buFont typeface="Arial" panose="020B0604020202020204" pitchFamily="34" charset="0"/>
            <a:buChar char="•"/>
          </a:pPr>
          <a:r>
            <a:rPr lang="en-US" sz="1400" u="sng">
              <a:latin typeface="Arial" panose="020B0604020202020204" pitchFamily="34" charset="0"/>
              <a:cs typeface="Arial" panose="020B0604020202020204" pitchFamily="34" charset="0"/>
            </a:rPr>
            <a:t>Operating</a:t>
          </a:r>
          <a:r>
            <a:rPr lang="en-US" sz="1400">
              <a:latin typeface="Arial" panose="020B0604020202020204" pitchFamily="34" charset="0"/>
              <a:cs typeface="Arial" panose="020B0604020202020204" pitchFamily="34" charset="0"/>
            </a:rPr>
            <a:t> </a:t>
          </a:r>
          <a:r>
            <a:rPr lang="en-US" sz="1400">
              <a:solidFill>
                <a:schemeClr val="dk1"/>
              </a:solidFill>
              <a:latin typeface="Arial" panose="020B0604020202020204" pitchFamily="34" charset="0"/>
              <a:ea typeface="+mn-ea"/>
              <a:cs typeface="Arial" panose="020B0604020202020204" pitchFamily="34" charset="0"/>
            </a:rPr>
            <a:t>adjustments exclude the impact of investment gains/losses, including credit impairments and mark-to-market (MTM) investment adjustments. We exclude investment gains/losses, including credit impairments, and MTM investment adjustments in measuring adjusted operating revenues to eliminate period-over-period fluctuations that may obscure comparisons of operating results due to items such as the timing of recognizing gains and losses and other factors prior to an invested asset's maturity or sale that are not directly associated with the Company's insurance operations. Operating adjustments also exclude the gain recognized for insurance proceeds from a Representation and Warranty insurance policy purchased in connection with the 2021 acquisition of e-TeleQuote Insurance, Inc. and subsidiaries (e-TeleQuote). We exclude this as it represents a non-recurring item that causes incomparability in the Company’s results. Operating adjustments also exclude corporate restructuring and related charges associated with the decision to exit the senior health business. We exclude these charges as they are not useful in evaluating the Company’s ongoing operations. Adjusted net operating income and diluted adjusted operating earnings per share also exclude the tax effect of pre-tax operating adjustments and the valuation allowance recognized for e-TeleQuote's state net operating losses (NOLs). We exclude these items from our non-GAAP financial measures as they represent the tax effect of pre-tax operating adjustments and/or non-recurring items that will cause incomparability between period-over-period results.</a:t>
          </a:r>
        </a:p>
        <a:p>
          <a:endParaRPr lang="en-US" sz="1400">
            <a:latin typeface="Arial" panose="020B0604020202020204" pitchFamily="34" charset="0"/>
            <a:cs typeface="Arial" panose="020B0604020202020204" pitchFamily="34" charset="0"/>
          </a:endParaRPr>
        </a:p>
        <a:p>
          <a:pPr marL="285750" indent="-285750">
            <a:buFont typeface="Arial" panose="020B0604020202020204" pitchFamily="34" charset="0"/>
            <a:buChar char="•"/>
          </a:pPr>
          <a:r>
            <a:rPr lang="en-US" sz="1400" u="sng">
              <a:latin typeface="Arial" panose="020B0604020202020204" pitchFamily="34" charset="0"/>
              <a:cs typeface="Arial" panose="020B0604020202020204" pitchFamily="34" charset="0"/>
            </a:rPr>
            <a:t>Adjusted stockholders’ equity</a:t>
          </a:r>
          <a:r>
            <a:rPr lang="en-US" sz="1400" u="none">
              <a:latin typeface="Arial" panose="020B0604020202020204" pitchFamily="34" charset="0"/>
              <a:cs typeface="Arial" panose="020B0604020202020204" pitchFamily="34" charset="0"/>
            </a:rPr>
            <a:t> </a:t>
          </a:r>
          <a:r>
            <a:rPr lang="en-US" sz="1400">
              <a:latin typeface="Arial" panose="020B0604020202020204" pitchFamily="34" charset="0"/>
              <a:cs typeface="Arial" panose="020B0604020202020204" pitchFamily="34" charset="0"/>
            </a:rPr>
            <a:t>refers to the removal of the impact of net unrealized gains and losses on invested assets. We exclude unrealized investment gains and losses in measuring adjusted stockholders' equity as unrealized gains and losses from the Company's invested assets are largely caused by market movements in interest rates and credit spreads that do not necessarily correlate with the cash flows we will ultimately realize when an invested asset matures or is sold. Adjusted</a:t>
          </a:r>
          <a:r>
            <a:rPr lang="en-US" sz="1400" baseline="0">
              <a:latin typeface="Arial" panose="020B0604020202020204" pitchFamily="34" charset="0"/>
              <a:cs typeface="Arial" panose="020B0604020202020204" pitchFamily="34" charset="0"/>
            </a:rPr>
            <a:t> stockholders' equity also</a:t>
          </a:r>
          <a:r>
            <a:rPr lang="en-US" sz="1400">
              <a:latin typeface="Arial" panose="020B0604020202020204" pitchFamily="34" charset="0"/>
              <a:cs typeface="Arial" panose="020B0604020202020204" pitchFamily="34" charset="0"/>
            </a:rPr>
            <a:t> excludes the difference in future policy benefits calculated using the current discount rate and future policy benefits calculated using the locked-in discount rate at contract issuance recognized in accumulated other comprehensive income. We exclude the impact from the difference in the discount rate in measuring adjusted stockholders' equity as it is caused by market movements in interest rates that are not permanent and may not align with the cash flow we will ultimately incur when policy benefits are settled.</a:t>
          </a:r>
        </a:p>
        <a:p>
          <a:r>
            <a:rPr lang="en-US" sz="1400">
              <a:latin typeface="Arial" panose="020B0604020202020204" pitchFamily="34" charset="0"/>
              <a:cs typeface="Arial" panose="020B0604020202020204" pitchFamily="34" charset="0"/>
            </a:rPr>
            <a:t> </a:t>
          </a:r>
        </a:p>
        <a:p>
          <a:pPr marL="285750" indent="-285750">
            <a:buFont typeface="Arial" panose="020B0604020202020204" pitchFamily="34" charset="0"/>
            <a:buChar char="•"/>
          </a:pPr>
          <a:r>
            <a:rPr lang="en-US" sz="1400" u="sng">
              <a:latin typeface="Arial" panose="020B0604020202020204" pitchFamily="34" charset="0"/>
              <a:cs typeface="Arial" panose="020B0604020202020204" pitchFamily="34" charset="0"/>
            </a:rPr>
            <a:t>IPO coinsurance transactions</a:t>
          </a:r>
          <a:r>
            <a:rPr lang="en-US" sz="1400">
              <a:latin typeface="Arial" panose="020B0604020202020204" pitchFamily="34" charset="0"/>
              <a:cs typeface="Arial" panose="020B0604020202020204" pitchFamily="34" charset="0"/>
            </a:rPr>
            <a:t> adjustments relate to transactions in the first quarter of 2010, where we coinsured between 80% and 90% of our business that was in-force at year-end 2009 to entities then affiliated with Citigroup Inc. that were executed concurrent with our initial public offering (IPO). We exclude amounts ceded under the IPO coinsurance transactions in measuring adjusted direct premiums and other ceded premiums to present meaningful comparisons of the actual premiums economically maintained by the Company. Amounts ceded under the IPO coinsurance transactions will continue to decline over time as policies terminate within this block of business.</a:t>
          </a:r>
        </a:p>
        <a:p>
          <a:endParaRPr lang="en-US" sz="1400">
            <a:latin typeface="Arial" panose="020B0604020202020204" pitchFamily="34" charset="0"/>
            <a:cs typeface="Arial" panose="020B0604020202020204" pitchFamily="34" charset="0"/>
          </a:endParaRPr>
        </a:p>
        <a:p>
          <a:r>
            <a:rPr lang="en-US" sz="1400">
              <a:latin typeface="Arial" panose="020B0604020202020204" pitchFamily="34" charset="0"/>
              <a:cs typeface="Arial" panose="020B0604020202020204" pitchFamily="34" charset="0"/>
            </a:rPr>
            <a:t>Management utilizes these non-GAAP financial measures in managing the business and believes they present relevant and meaningful analytical metrics for evaluating the ongoing business. Reconciliations of non-GAAP to GAAP financial measures are included in this financial supplement.</a:t>
          </a:r>
        </a:p>
        <a:p>
          <a:endParaRPr lang="en-US" sz="1400">
            <a:latin typeface="Arial" panose="020B0604020202020204" pitchFamily="34" charset="0"/>
            <a:cs typeface="Arial" panose="020B0604020202020204" pitchFamily="34" charset="0"/>
          </a:endParaRPr>
        </a:p>
        <a:p>
          <a:r>
            <a:rPr lang="en-US" sz="1400">
              <a:latin typeface="Arial" panose="020B0604020202020204" pitchFamily="34" charset="0"/>
              <a:cs typeface="Arial" panose="020B0604020202020204" pitchFamily="34" charset="0"/>
            </a:rPr>
            <a:t>Certain items throughout this supplement may not add due to rounding and as such, may not agree to other public reporting of the respective item. Certain items throughout this supplement are noted as ‘na’ to indicate not applicable. Certain variances are noted as ‘nm’ to indicate not meaningful. </a:t>
          </a:r>
          <a:r>
            <a:rPr lang="en-US" sz="1400">
              <a:solidFill>
                <a:schemeClr val="dk1"/>
              </a:solidFill>
              <a:latin typeface="Arial" panose="020B0604020202020204" pitchFamily="34" charset="0"/>
              <a:ea typeface="+mn-ea"/>
              <a:cs typeface="Arial" panose="020B0604020202020204" pitchFamily="34" charset="0"/>
            </a:rPr>
            <a:t>Certain reclassifications have been made to prior-period amounts to conform to current-period reporting classifications, primarily related to the presentation of the senior health business’ results of operations as discontinued operations on the Company’s statements of income. However, balance sheet amounts have not been restated for prior periods to separately present the assets and liabilities related to discontinued operations, which primarily included goodwill, other assets and income taxes. These reclassifications had no impact on net income or total stockholders’ equity.</a:t>
          </a:r>
        </a:p>
      </xdr:txBody>
    </xdr:sp>
    <xdr:clientData/>
  </xdr:twoCellAnchor>
</xdr:wsDr>
</file>

<file path=xl/theme/theme1.xml><?xml version="1.0" encoding="utf-8"?>
<a:theme xmlns:a="http://schemas.openxmlformats.org/drawingml/2006/main" name="Office 2013 - 2022 Theme">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customProperty" Target="../customProperty1.bin"/></Relationships>
</file>

<file path=xl/worksheets/_rels/sheet10.xml.rels><?xml version="1.0" encoding="UTF-8" standalone="yes"?>
<Relationships xmlns="http://schemas.openxmlformats.org/package/2006/relationships"><Relationship Id="rId2" Type="http://schemas.openxmlformats.org/officeDocument/2006/relationships/customProperty" Target="../customProperty15.bin"/><Relationship Id="rId1" Type="http://schemas.openxmlformats.org/officeDocument/2006/relationships/printerSettings" Target="../printerSettings/printerSettings8.bin"/></Relationships>
</file>

<file path=xl/worksheets/_rels/sheet11.xml.rels><?xml version="1.0" encoding="UTF-8" standalone="yes"?>
<Relationships xmlns="http://schemas.openxmlformats.org/package/2006/relationships"><Relationship Id="rId3" Type="http://schemas.openxmlformats.org/officeDocument/2006/relationships/customProperty" Target="../customProperty17.bin"/><Relationship Id="rId2" Type="http://schemas.openxmlformats.org/officeDocument/2006/relationships/customProperty" Target="../customProperty16.bin"/><Relationship Id="rId1" Type="http://schemas.openxmlformats.org/officeDocument/2006/relationships/printerSettings" Target="../printerSettings/printerSettings9.bin"/><Relationship Id="rId5" Type="http://schemas.openxmlformats.org/officeDocument/2006/relationships/customProperty" Target="../customProperty19.bin"/><Relationship Id="rId4" Type="http://schemas.openxmlformats.org/officeDocument/2006/relationships/customProperty" Target="../customProperty18.bin"/></Relationships>
</file>

<file path=xl/worksheets/_rels/sheet12.xml.rels><?xml version="1.0" encoding="UTF-8" standalone="yes"?>
<Relationships xmlns="http://schemas.openxmlformats.org/package/2006/relationships"><Relationship Id="rId2" Type="http://schemas.openxmlformats.org/officeDocument/2006/relationships/customProperty" Target="../customProperty20.bin"/><Relationship Id="rId1" Type="http://schemas.openxmlformats.org/officeDocument/2006/relationships/printerSettings" Target="../printerSettings/printerSettings10.bin"/></Relationships>
</file>

<file path=xl/worksheets/_rels/sheet13.xml.rels><?xml version="1.0" encoding="UTF-8" standalone="yes"?>
<Relationships xmlns="http://schemas.openxmlformats.org/package/2006/relationships"><Relationship Id="rId1" Type="http://schemas.openxmlformats.org/officeDocument/2006/relationships/customProperty" Target="../customProperty21.bin"/></Relationships>
</file>

<file path=xl/worksheets/_rels/sheet14.xml.rels><?xml version="1.0" encoding="UTF-8" standalone="yes"?>
<Relationships xmlns="http://schemas.openxmlformats.org/package/2006/relationships"><Relationship Id="rId3" Type="http://schemas.openxmlformats.org/officeDocument/2006/relationships/customProperty" Target="../customProperty23.bin"/><Relationship Id="rId2" Type="http://schemas.openxmlformats.org/officeDocument/2006/relationships/customProperty" Target="../customProperty22.bin"/><Relationship Id="rId1" Type="http://schemas.openxmlformats.org/officeDocument/2006/relationships/printerSettings" Target="../printerSettings/printerSettings11.bin"/><Relationship Id="rId5" Type="http://schemas.openxmlformats.org/officeDocument/2006/relationships/customProperty" Target="../customProperty25.bin"/><Relationship Id="rId4" Type="http://schemas.openxmlformats.org/officeDocument/2006/relationships/customProperty" Target="../customProperty24.bin"/></Relationships>
</file>

<file path=xl/worksheets/_rels/sheet15.xml.rels><?xml version="1.0" encoding="UTF-8" standalone="yes"?>
<Relationships xmlns="http://schemas.openxmlformats.org/package/2006/relationships"><Relationship Id="rId2" Type="http://schemas.openxmlformats.org/officeDocument/2006/relationships/customProperty" Target="../customProperty26.bin"/><Relationship Id="rId1" Type="http://schemas.openxmlformats.org/officeDocument/2006/relationships/printerSettings" Target="../printerSettings/printerSettings12.bin"/></Relationships>
</file>

<file path=xl/worksheets/_rels/sheet16.xml.rels><?xml version="1.0" encoding="UTF-8" standalone="yes"?>
<Relationships xmlns="http://schemas.openxmlformats.org/package/2006/relationships"><Relationship Id="rId3" Type="http://schemas.openxmlformats.org/officeDocument/2006/relationships/customProperty" Target="../customProperty28.bin"/><Relationship Id="rId2" Type="http://schemas.openxmlformats.org/officeDocument/2006/relationships/customProperty" Target="../customProperty27.bin"/><Relationship Id="rId1" Type="http://schemas.openxmlformats.org/officeDocument/2006/relationships/printerSettings" Target="../printerSettings/printerSettings13.bin"/><Relationship Id="rId5" Type="http://schemas.openxmlformats.org/officeDocument/2006/relationships/customProperty" Target="../customProperty30.bin"/><Relationship Id="rId4" Type="http://schemas.openxmlformats.org/officeDocument/2006/relationships/customProperty" Target="../customProperty29.bin"/></Relationships>
</file>

<file path=xl/worksheets/_rels/sheet17.xml.rels><?xml version="1.0" encoding="UTF-8" standalone="yes"?>
<Relationships xmlns="http://schemas.openxmlformats.org/package/2006/relationships"><Relationship Id="rId2" Type="http://schemas.openxmlformats.org/officeDocument/2006/relationships/customProperty" Target="../customProperty31.bin"/><Relationship Id="rId1" Type="http://schemas.openxmlformats.org/officeDocument/2006/relationships/printerSettings" Target="../printerSettings/printerSettings14.bin"/></Relationships>
</file>

<file path=xl/worksheets/_rels/sheet18.xml.rels><?xml version="1.0" encoding="UTF-8" standalone="yes"?>
<Relationships xmlns="http://schemas.openxmlformats.org/package/2006/relationships"><Relationship Id="rId2" Type="http://schemas.openxmlformats.org/officeDocument/2006/relationships/customProperty" Target="../customProperty32.bin"/><Relationship Id="rId1" Type="http://schemas.openxmlformats.org/officeDocument/2006/relationships/printerSettings" Target="../printerSettings/printerSettings15.bin"/></Relationships>
</file>

<file path=xl/worksheets/_rels/sheet19.xml.rels><?xml version="1.0" encoding="UTF-8" standalone="yes"?>
<Relationships xmlns="http://schemas.openxmlformats.org/package/2006/relationships"><Relationship Id="rId2" Type="http://schemas.openxmlformats.org/officeDocument/2006/relationships/customProperty" Target="../customProperty33.bin"/><Relationship Id="rId1" Type="http://schemas.openxmlformats.org/officeDocument/2006/relationships/printerSettings" Target="../printerSettings/printerSettings16.bin"/></Relationships>
</file>

<file path=xl/worksheets/_rels/sheet20.xml.rels><?xml version="1.0" encoding="UTF-8" standalone="yes"?>
<Relationships xmlns="http://schemas.openxmlformats.org/package/2006/relationships"><Relationship Id="rId2" Type="http://schemas.openxmlformats.org/officeDocument/2006/relationships/customProperty" Target="../customProperty34.bin"/><Relationship Id="rId1" Type="http://schemas.openxmlformats.org/officeDocument/2006/relationships/printerSettings" Target="../printerSettings/printerSettings17.bin"/></Relationships>
</file>

<file path=xl/worksheets/_rels/sheet3.xml.rels><?xml version="1.0" encoding="UTF-8" standalone="yes"?>
<Relationships xmlns="http://schemas.openxmlformats.org/package/2006/relationships"><Relationship Id="rId3" Type="http://schemas.openxmlformats.org/officeDocument/2006/relationships/drawing" Target="../drawings/drawing1.xml"/><Relationship Id="rId2" Type="http://schemas.openxmlformats.org/officeDocument/2006/relationships/customProperty" Target="../customProperty2.bin"/><Relationship Id="rId1" Type="http://schemas.openxmlformats.org/officeDocument/2006/relationships/printerSettings" Target="../printerSettings/printerSettings1.bin"/></Relationships>
</file>

<file path=xl/worksheets/_rels/sheet4.xml.rels><?xml version="1.0" encoding="UTF-8" standalone="yes"?>
<Relationships xmlns="http://schemas.openxmlformats.org/package/2006/relationships"><Relationship Id="rId2" Type="http://schemas.openxmlformats.org/officeDocument/2006/relationships/customProperty" Target="../customProperty3.bin"/><Relationship Id="rId1" Type="http://schemas.openxmlformats.org/officeDocument/2006/relationships/printerSettings" Target="../printerSettings/printerSettings2.bin"/></Relationships>
</file>

<file path=xl/worksheets/_rels/sheet5.xml.rels><?xml version="1.0" encoding="UTF-8" standalone="yes"?>
<Relationships xmlns="http://schemas.openxmlformats.org/package/2006/relationships"><Relationship Id="rId3" Type="http://schemas.openxmlformats.org/officeDocument/2006/relationships/drawing" Target="../drawings/drawing2.xml"/><Relationship Id="rId2" Type="http://schemas.openxmlformats.org/officeDocument/2006/relationships/customProperty" Target="../customProperty4.bin"/><Relationship Id="rId1" Type="http://schemas.openxmlformats.org/officeDocument/2006/relationships/printerSettings" Target="../printerSettings/printerSettings3.bin"/></Relationships>
</file>

<file path=xl/worksheets/_rels/sheet6.xml.rels><?xml version="1.0" encoding="UTF-8" standalone="yes"?>
<Relationships xmlns="http://schemas.openxmlformats.org/package/2006/relationships"><Relationship Id="rId3" Type="http://schemas.openxmlformats.org/officeDocument/2006/relationships/customProperty" Target="../customProperty6.bin"/><Relationship Id="rId2" Type="http://schemas.openxmlformats.org/officeDocument/2006/relationships/customProperty" Target="../customProperty5.bin"/><Relationship Id="rId1" Type="http://schemas.openxmlformats.org/officeDocument/2006/relationships/printerSettings" Target="../printerSettings/printerSettings4.bin"/><Relationship Id="rId5" Type="http://schemas.openxmlformats.org/officeDocument/2006/relationships/customProperty" Target="../customProperty8.bin"/><Relationship Id="rId4" Type="http://schemas.openxmlformats.org/officeDocument/2006/relationships/customProperty" Target="../customProperty7.bin"/></Relationships>
</file>

<file path=xl/worksheets/_rels/sheet7.xml.rels><?xml version="1.0" encoding="UTF-8" standalone="yes"?>
<Relationships xmlns="http://schemas.openxmlformats.org/package/2006/relationships"><Relationship Id="rId2" Type="http://schemas.openxmlformats.org/officeDocument/2006/relationships/customProperty" Target="../customProperty9.bin"/><Relationship Id="rId1" Type="http://schemas.openxmlformats.org/officeDocument/2006/relationships/printerSettings" Target="../printerSettings/printerSettings5.bin"/></Relationships>
</file>

<file path=xl/worksheets/_rels/sheet8.xml.rels><?xml version="1.0" encoding="UTF-8" standalone="yes"?>
<Relationships xmlns="http://schemas.openxmlformats.org/package/2006/relationships"><Relationship Id="rId3" Type="http://schemas.openxmlformats.org/officeDocument/2006/relationships/customProperty" Target="../customProperty11.bin"/><Relationship Id="rId2" Type="http://schemas.openxmlformats.org/officeDocument/2006/relationships/customProperty" Target="../customProperty10.bin"/><Relationship Id="rId1" Type="http://schemas.openxmlformats.org/officeDocument/2006/relationships/printerSettings" Target="../printerSettings/printerSettings6.bin"/><Relationship Id="rId5" Type="http://schemas.openxmlformats.org/officeDocument/2006/relationships/customProperty" Target="../customProperty13.bin"/><Relationship Id="rId4" Type="http://schemas.openxmlformats.org/officeDocument/2006/relationships/customProperty" Target="../customProperty12.bin"/></Relationships>
</file>

<file path=xl/worksheets/_rels/sheet9.xml.rels><?xml version="1.0" encoding="UTF-8" standalone="yes"?>
<Relationships xmlns="http://schemas.openxmlformats.org/package/2006/relationships"><Relationship Id="rId2" Type="http://schemas.openxmlformats.org/officeDocument/2006/relationships/customProperty" Target="../customProperty14.bin"/><Relationship Id="rId1" Type="http://schemas.openxmlformats.org/officeDocument/2006/relationships/printerSettings" Target="../printerSettings/printerSettings7.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34B5720-38A0-4624-BDFA-3C6ADB2FC518}">
  <dimension ref="A3:AH19"/>
  <sheetViews>
    <sheetView workbookViewId="0"/>
  </sheetViews>
  <sheetFormatPr defaultRowHeight="15" x14ac:dyDescent="0.25"/>
  <sheetData>
    <row r="3" spans="1:34" x14ac:dyDescent="0.25">
      <c r="A3" t="s">
        <v>42</v>
      </c>
      <c r="B3" t="s">
        <v>66</v>
      </c>
      <c r="C3" t="s">
        <v>135</v>
      </c>
      <c r="D3" t="s">
        <v>163</v>
      </c>
      <c r="E3" t="s">
        <v>190</v>
      </c>
    </row>
    <row r="4" spans="1:34" x14ac:dyDescent="0.25">
      <c r="A4">
        <v>1</v>
      </c>
      <c r="B4">
        <v>7</v>
      </c>
      <c r="C4">
        <v>13</v>
      </c>
      <c r="D4">
        <v>19</v>
      </c>
      <c r="E4">
        <v>31</v>
      </c>
    </row>
    <row r="5" spans="1:34" x14ac:dyDescent="0.25">
      <c r="C5">
        <f>'4'!$H:$H</f>
        <v>0</v>
      </c>
      <c r="D5">
        <v>2</v>
      </c>
      <c r="I5">
        <f>'6'!$H:$H</f>
        <v>0</v>
      </c>
      <c r="J5">
        <v>3</v>
      </c>
      <c r="O5" t="str">
        <f>'9'!$A:$A</f>
        <v>Term Life Insurance Income Before Income Taxes</v>
      </c>
      <c r="P5">
        <v>7</v>
      </c>
      <c r="U5">
        <f>'11'!$H:$H</f>
        <v>0</v>
      </c>
      <c r="V5">
        <v>3</v>
      </c>
      <c r="AG5">
        <f>'13'!$H:$H</f>
        <v>0</v>
      </c>
      <c r="AH5">
        <v>8</v>
      </c>
    </row>
    <row r="6" spans="1:34" x14ac:dyDescent="0.25">
      <c r="C6">
        <f>'4'!$I:$I</f>
        <v>0</v>
      </c>
      <c r="D6">
        <v>3</v>
      </c>
      <c r="I6">
        <f>'6'!$I:$I</f>
        <v>0</v>
      </c>
      <c r="J6">
        <v>4</v>
      </c>
      <c r="O6" t="str">
        <f>'9'!$B:$B</f>
        <v>Revenues:</v>
      </c>
      <c r="P6">
        <v>8</v>
      </c>
      <c r="U6">
        <f>'11'!$I:$I</f>
        <v>0</v>
      </c>
      <c r="V6">
        <v>4</v>
      </c>
      <c r="AG6">
        <f>'13'!$I:$I</f>
        <v>0</v>
      </c>
      <c r="AH6">
        <v>9</v>
      </c>
    </row>
    <row r="7" spans="1:34" x14ac:dyDescent="0.25">
      <c r="C7">
        <f>'4'!$J:$J</f>
        <v>3629584.3110215459</v>
      </c>
      <c r="D7">
        <v>4</v>
      </c>
      <c r="I7">
        <f>'6'!$J:$J</f>
        <v>852451.82056661649</v>
      </c>
      <c r="J7">
        <v>5</v>
      </c>
      <c r="O7">
        <f>'9'!$C:$C</f>
        <v>0</v>
      </c>
      <c r="P7">
        <v>9</v>
      </c>
      <c r="U7">
        <f>'11'!$J:$J</f>
        <v>0</v>
      </c>
      <c r="V7">
        <v>5</v>
      </c>
      <c r="AG7">
        <f>'13'!$J:$J</f>
        <v>4826.0840670810849</v>
      </c>
      <c r="AH7">
        <v>10</v>
      </c>
    </row>
    <row r="8" spans="1:34" x14ac:dyDescent="0.25">
      <c r="C8">
        <f>'4'!$K:$K</f>
        <v>1303880</v>
      </c>
      <c r="D8">
        <v>5</v>
      </c>
      <c r="I8">
        <f>'6'!$K:$K</f>
        <v>-414463.33844464732</v>
      </c>
      <c r="J8">
        <v>6</v>
      </c>
      <c r="O8">
        <f>'9'!$D:$D</f>
        <v>0</v>
      </c>
      <c r="P8">
        <v>10</v>
      </c>
      <c r="U8">
        <f>'11'!$K:$K</f>
        <v>108240.07014194154</v>
      </c>
      <c r="V8">
        <v>6</v>
      </c>
      <c r="AG8">
        <f>'13'!$K:$K</f>
        <v>-1547.7600399999999</v>
      </c>
      <c r="AH8">
        <v>11</v>
      </c>
    </row>
    <row r="9" spans="1:34" x14ac:dyDescent="0.25">
      <c r="C9">
        <f>'4'!$L:$L</f>
        <v>5069874.0802471861</v>
      </c>
      <c r="D9">
        <v>6</v>
      </c>
      <c r="I9">
        <f>'6'!$L:$L</f>
        <v>448323.15082120127</v>
      </c>
      <c r="J9">
        <v>7</v>
      </c>
      <c r="O9">
        <f>'9'!$E:$E</f>
        <v>0</v>
      </c>
      <c r="P9">
        <v>11</v>
      </c>
      <c r="U9">
        <f>'11'!$L:$L</f>
        <v>152014.43639187611</v>
      </c>
      <c r="V9">
        <v>7</v>
      </c>
      <c r="AG9">
        <f>'13'!$L:$L</f>
        <v>3226.7959084578824</v>
      </c>
      <c r="AH9">
        <v>12</v>
      </c>
    </row>
    <row r="10" spans="1:34" x14ac:dyDescent="0.25">
      <c r="C10">
        <f>'4'!$M:$M</f>
        <v>2698143.6945382445</v>
      </c>
      <c r="D10">
        <v>7</v>
      </c>
      <c r="I10">
        <f>'6'!$M:$M</f>
        <v>40928.088615971748</v>
      </c>
      <c r="J10">
        <v>8</v>
      </c>
      <c r="O10">
        <f>'9'!$F:$F</f>
        <v>0</v>
      </c>
      <c r="P10">
        <v>12</v>
      </c>
      <c r="U10">
        <f>'11'!$M:$M</f>
        <v>24393.52131</v>
      </c>
      <c r="V10">
        <v>8</v>
      </c>
      <c r="AG10">
        <f>'13'!$M:$M</f>
        <v>40746.224755971751</v>
      </c>
      <c r="AH10">
        <v>13</v>
      </c>
    </row>
    <row r="11" spans="1:34" x14ac:dyDescent="0.25">
      <c r="C11">
        <f>'4'!$N:$N</f>
        <v>3863442.3276038934</v>
      </c>
      <c r="D11">
        <v>8</v>
      </c>
      <c r="I11">
        <f>'6'!$N:$N</f>
        <v>0</v>
      </c>
      <c r="J11">
        <v>9</v>
      </c>
      <c r="O11">
        <f>'9'!$G:$G</f>
        <v>0</v>
      </c>
      <c r="P11">
        <v>13</v>
      </c>
      <c r="U11">
        <f>'11'!$N:$N</f>
        <v>3444.9903249169774</v>
      </c>
      <c r="V11">
        <v>9</v>
      </c>
      <c r="AG11">
        <f>'13'!$N:$N</f>
        <v>0</v>
      </c>
      <c r="AH11">
        <v>14</v>
      </c>
    </row>
    <row r="12" spans="1:34" x14ac:dyDescent="0.25">
      <c r="C12">
        <f>'4'!$O:$O</f>
        <v>0</v>
      </c>
      <c r="D12">
        <v>9</v>
      </c>
      <c r="I12">
        <f>'6'!$O:$O</f>
        <v>131305.31036238626</v>
      </c>
      <c r="J12">
        <v>10</v>
      </c>
      <c r="O12">
        <f>'9'!$H:$H</f>
        <v>12649.434110826627</v>
      </c>
      <c r="P12">
        <v>16</v>
      </c>
      <c r="U12">
        <f>'11'!$O:$O</f>
        <v>340334.97743351356</v>
      </c>
      <c r="V12">
        <v>10</v>
      </c>
      <c r="AG12">
        <f>'13'!$O:$O</f>
        <v>3478.7041494376149</v>
      </c>
      <c r="AH12">
        <v>15</v>
      </c>
    </row>
    <row r="13" spans="1:34" x14ac:dyDescent="0.25">
      <c r="O13">
        <f>'9'!$I:$I</f>
        <v>426944.39306007535</v>
      </c>
      <c r="P13">
        <v>17</v>
      </c>
    </row>
    <row r="14" spans="1:34" x14ac:dyDescent="0.25">
      <c r="O14">
        <f>'9'!$J:$J</f>
        <v>0</v>
      </c>
      <c r="P14">
        <v>18</v>
      </c>
    </row>
    <row r="15" spans="1:34" x14ac:dyDescent="0.25">
      <c r="O15">
        <f>'9'!$K:$K</f>
        <v>0</v>
      </c>
      <c r="P15">
        <v>19</v>
      </c>
    </row>
    <row r="16" spans="1:34" x14ac:dyDescent="0.25">
      <c r="O16">
        <f>'9'!$L:$L</f>
        <v>171242.8919213606</v>
      </c>
      <c r="P16">
        <v>20</v>
      </c>
    </row>
    <row r="17" spans="15:16" x14ac:dyDescent="0.25">
      <c r="O17">
        <f>'9'!$M:$M</f>
        <v>-5743.1792067112201</v>
      </c>
      <c r="P17">
        <v>21</v>
      </c>
    </row>
    <row r="18" spans="15:16" x14ac:dyDescent="0.25">
      <c r="O18">
        <f>'9'!$N:$N</f>
        <v>79876.330710368988</v>
      </c>
      <c r="P18">
        <v>22</v>
      </c>
    </row>
    <row r="19" spans="15:16" x14ac:dyDescent="0.25">
      <c r="O19">
        <f>'9'!$O:$O</f>
        <v>1993.4223401935612</v>
      </c>
      <c r="P19">
        <v>23</v>
      </c>
    </row>
  </sheetData>
  <pageMargins left="0.7" right="0.7" top="0.75" bottom="0.75" header="0.3" footer="0.3"/>
  <customProperties>
    <customPr name="isReportSheetChanged" r:id="rId1"/>
  </customProperties>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B7C82F5-BE5F-4807-A39D-D1E474F543B5}">
  <sheetPr>
    <pageSetUpPr fitToPage="1"/>
  </sheetPr>
  <dimension ref="A1:AB15"/>
  <sheetViews>
    <sheetView zoomScale="90" zoomScaleNormal="90" workbookViewId="0"/>
  </sheetViews>
  <sheetFormatPr defaultColWidth="9.140625" defaultRowHeight="14.25" x14ac:dyDescent="0.2"/>
  <cols>
    <col min="1" max="1" width="4.140625" style="546" customWidth="1"/>
    <col min="2" max="6" width="4.140625" style="2" customWidth="1"/>
    <col min="7" max="7" width="36.7109375" style="2" customWidth="1"/>
    <col min="8" max="10" width="10.5703125" style="2" bestFit="1" customWidth="1"/>
    <col min="11" max="11" width="10.28515625" style="2" bestFit="1" customWidth="1"/>
    <col min="12" max="12" width="10.5703125" style="2" bestFit="1" customWidth="1"/>
    <col min="13" max="13" width="11.7109375" style="120" bestFit="1" customWidth="1"/>
    <col min="14" max="15" width="10.28515625" style="120" bestFit="1" customWidth="1"/>
    <col min="16" max="17" width="0.85546875" style="2" customWidth="1"/>
    <col min="18" max="18" width="11.7109375" style="2" bestFit="1" customWidth="1"/>
    <col min="19" max="19" width="8.85546875" style="315" bestFit="1" customWidth="1"/>
    <col min="20" max="21" width="0.85546875" style="2" customWidth="1"/>
    <col min="22" max="22" width="10.5703125" style="2" bestFit="1" customWidth="1"/>
    <col min="23" max="23" width="11.7109375" style="2" bestFit="1" customWidth="1"/>
    <col min="24" max="25" width="0.85546875" style="2" customWidth="1"/>
    <col min="26" max="26" width="11.7109375" style="2" bestFit="1" customWidth="1"/>
    <col min="27" max="27" width="9.7109375" style="315" customWidth="1"/>
    <col min="28" max="28" width="4.140625" style="2" customWidth="1"/>
    <col min="29" max="16384" width="9.140625" style="2"/>
  </cols>
  <sheetData>
    <row r="1" spans="1:28" s="337" customFormat="1" ht="39.950000000000003" customHeight="1" thickBot="1" x14ac:dyDescent="0.3">
      <c r="A1" s="606"/>
      <c r="B1" s="718" t="s">
        <v>321</v>
      </c>
      <c r="C1" s="718"/>
      <c r="D1" s="718"/>
      <c r="E1" s="718"/>
      <c r="F1" s="718"/>
      <c r="G1" s="718"/>
      <c r="H1" s="718"/>
      <c r="I1" s="718"/>
      <c r="J1" s="718"/>
      <c r="K1" s="718"/>
      <c r="L1" s="718"/>
      <c r="M1" s="718"/>
      <c r="N1" s="718"/>
      <c r="O1" s="718"/>
      <c r="P1" s="718"/>
      <c r="Q1" s="718"/>
      <c r="R1" s="718"/>
      <c r="S1" s="718"/>
      <c r="T1" s="718"/>
      <c r="U1" s="718"/>
      <c r="V1" s="718"/>
      <c r="W1" s="707" t="s">
        <v>345</v>
      </c>
      <c r="X1" s="707"/>
      <c r="Y1" s="707"/>
      <c r="Z1" s="707"/>
      <c r="AA1" s="707"/>
      <c r="AB1" s="333"/>
    </row>
    <row r="2" spans="1:28" s="327" customFormat="1" ht="15" x14ac:dyDescent="0.25">
      <c r="A2" s="546"/>
      <c r="B2" s="2"/>
      <c r="C2" s="2"/>
      <c r="D2" s="2"/>
      <c r="E2" s="2"/>
      <c r="F2" s="2"/>
      <c r="G2" s="2"/>
      <c r="M2" s="351"/>
      <c r="N2" s="351"/>
      <c r="O2" s="351"/>
      <c r="S2" s="352"/>
      <c r="AA2" s="352"/>
      <c r="AB2" s="333"/>
    </row>
    <row r="3" spans="1:28" s="327" customFormat="1" ht="15" x14ac:dyDescent="0.25">
      <c r="A3" s="546"/>
      <c r="B3" s="2"/>
      <c r="C3" s="2"/>
      <c r="D3" s="2"/>
      <c r="E3" s="2"/>
      <c r="F3" s="2"/>
      <c r="G3" s="2"/>
      <c r="H3" s="367"/>
      <c r="I3" s="367"/>
      <c r="J3" s="367"/>
      <c r="K3" s="367"/>
      <c r="L3" s="367"/>
      <c r="M3" s="367"/>
      <c r="N3" s="367"/>
      <c r="O3" s="367"/>
      <c r="P3" s="368"/>
      <c r="Q3" s="328"/>
      <c r="R3" s="720" t="s">
        <v>492</v>
      </c>
      <c r="S3" s="720"/>
      <c r="T3" s="331"/>
      <c r="U3" s="328"/>
      <c r="V3" s="328"/>
      <c r="W3" s="328"/>
      <c r="X3" s="368"/>
      <c r="Y3" s="328"/>
      <c r="Z3" s="720" t="s">
        <v>71</v>
      </c>
      <c r="AA3" s="720"/>
      <c r="AB3" s="333"/>
    </row>
    <row r="4" spans="1:28" s="327" customFormat="1" ht="30" x14ac:dyDescent="0.25">
      <c r="A4" s="719" t="s">
        <v>0</v>
      </c>
      <c r="B4" s="719"/>
      <c r="C4" s="719"/>
      <c r="D4" s="719"/>
      <c r="E4" s="719"/>
      <c r="F4" s="719"/>
      <c r="G4" s="719"/>
      <c r="H4" s="335" t="s">
        <v>486</v>
      </c>
      <c r="I4" s="334" t="s">
        <v>487</v>
      </c>
      <c r="J4" s="334" t="s">
        <v>488</v>
      </c>
      <c r="K4" s="334" t="s">
        <v>484</v>
      </c>
      <c r="L4" s="335" t="s">
        <v>489</v>
      </c>
      <c r="M4" s="334" t="s">
        <v>490</v>
      </c>
      <c r="N4" s="334" t="s">
        <v>491</v>
      </c>
      <c r="O4" s="334" t="s">
        <v>485</v>
      </c>
      <c r="P4" s="369"/>
      <c r="Q4" s="328"/>
      <c r="R4" s="355" t="s">
        <v>69</v>
      </c>
      <c r="S4" s="355" t="s">
        <v>70</v>
      </c>
      <c r="T4" s="371"/>
      <c r="U4" s="328"/>
      <c r="V4" s="334" t="s">
        <v>494</v>
      </c>
      <c r="W4" s="334" t="s">
        <v>495</v>
      </c>
      <c r="X4" s="369"/>
      <c r="Y4" s="328"/>
      <c r="Z4" s="355" t="s">
        <v>69</v>
      </c>
      <c r="AA4" s="355" t="s">
        <v>70</v>
      </c>
      <c r="AB4" s="333"/>
    </row>
    <row r="5" spans="1:28" ht="30" customHeight="1" x14ac:dyDescent="0.25">
      <c r="A5" s="711" t="s">
        <v>84</v>
      </c>
      <c r="B5" s="711"/>
      <c r="C5" s="711"/>
      <c r="D5" s="711"/>
      <c r="E5" s="711"/>
      <c r="F5" s="711"/>
      <c r="G5" s="711"/>
      <c r="H5" s="143"/>
      <c r="I5" s="142"/>
      <c r="J5" s="142"/>
      <c r="K5" s="127"/>
      <c r="L5" s="142"/>
      <c r="M5" s="142"/>
      <c r="N5" s="142"/>
      <c r="O5" s="142"/>
      <c r="P5" s="154"/>
      <c r="Q5" s="107"/>
      <c r="R5" s="142"/>
      <c r="S5" s="604"/>
      <c r="T5" s="155"/>
      <c r="U5" s="107"/>
      <c r="V5" s="142"/>
      <c r="W5" s="142"/>
      <c r="X5" s="154"/>
      <c r="Y5" s="107"/>
      <c r="Z5" s="142"/>
      <c r="AA5" s="604"/>
      <c r="AB5"/>
    </row>
    <row r="6" spans="1:28" s="288" customFormat="1" ht="15" customHeight="1" x14ac:dyDescent="0.25">
      <c r="A6" s="608"/>
      <c r="B6" s="709" t="s">
        <v>65</v>
      </c>
      <c r="C6" s="709"/>
      <c r="D6" s="709"/>
      <c r="E6" s="709"/>
      <c r="F6" s="709"/>
      <c r="G6" s="723"/>
      <c r="H6" s="290">
        <v>-10541.755261439983</v>
      </c>
      <c r="I6" s="283">
        <v>50206.201577833708</v>
      </c>
      <c r="J6" s="283">
        <v>-3687.1245916372063</v>
      </c>
      <c r="K6" s="283">
        <v>-3017.0911174989888</v>
      </c>
      <c r="L6" s="290">
        <v>-6740.9065244653902</v>
      </c>
      <c r="M6" s="358">
        <v>63.725064043806924</v>
      </c>
      <c r="N6" s="358">
        <v>4770.9079346701183</v>
      </c>
      <c r="O6" s="358">
        <v>-113.38979964221653</v>
      </c>
      <c r="P6" s="359"/>
      <c r="Q6" s="283"/>
      <c r="R6" s="279">
        <v>2903.7013178567722</v>
      </c>
      <c r="S6" s="571">
        <v>0.9624175090422159</v>
      </c>
      <c r="T6" s="291"/>
      <c r="U6" s="283"/>
      <c r="V6" s="283">
        <v>32960.23060725753</v>
      </c>
      <c r="W6" s="283">
        <v>-2019.6633253936816</v>
      </c>
      <c r="X6" s="359"/>
      <c r="Y6" s="283"/>
      <c r="Z6" s="283">
        <v>-34979.893932651212</v>
      </c>
      <c r="AA6" s="571">
        <v>-1.0612757644040565</v>
      </c>
      <c r="AB6" s="287"/>
    </row>
    <row r="7" spans="1:28" s="310" customFormat="1" ht="15" customHeight="1" x14ac:dyDescent="0.25">
      <c r="A7" s="608"/>
      <c r="B7" s="729" t="s">
        <v>433</v>
      </c>
      <c r="C7" s="729"/>
      <c r="D7" s="729"/>
      <c r="E7" s="729"/>
      <c r="F7" s="729"/>
      <c r="G7" s="731"/>
      <c r="H7" s="304">
        <v>1305.1679300000001</v>
      </c>
      <c r="I7" s="303">
        <v>-99.281572560435194</v>
      </c>
      <c r="J7" s="303">
        <v>2208.9716162437999</v>
      </c>
      <c r="K7" s="305">
        <v>-1179.1993818099102</v>
      </c>
      <c r="L7" s="303">
        <v>756.85824000000002</v>
      </c>
      <c r="M7" s="303">
        <v>-2865.960541993572</v>
      </c>
      <c r="N7" s="303">
        <v>652.12741000000005</v>
      </c>
      <c r="O7" s="303">
        <v>640.90015933123004</v>
      </c>
      <c r="P7" s="363"/>
      <c r="Q7" s="308"/>
      <c r="R7" s="303" t="s">
        <v>110</v>
      </c>
      <c r="S7" s="547" t="s">
        <v>110</v>
      </c>
      <c r="T7" s="342"/>
      <c r="U7" s="308"/>
      <c r="V7" s="303">
        <v>2235.6585918734545</v>
      </c>
      <c r="W7" s="303">
        <v>-816.07473266234183</v>
      </c>
      <c r="X7" s="363"/>
      <c r="Y7" s="308"/>
      <c r="Z7" s="303" t="s">
        <v>110</v>
      </c>
      <c r="AA7" s="547" t="s">
        <v>110</v>
      </c>
      <c r="AB7" s="309"/>
    </row>
    <row r="8" spans="1:28" s="310" customFormat="1" ht="15" customHeight="1" x14ac:dyDescent="0.25">
      <c r="A8" s="608"/>
      <c r="B8" s="729" t="s">
        <v>75</v>
      </c>
      <c r="C8" s="729"/>
      <c r="D8" s="729"/>
      <c r="E8" s="729"/>
      <c r="F8" s="729"/>
      <c r="G8" s="731"/>
      <c r="H8" s="304">
        <v>-136.76083</v>
      </c>
      <c r="I8" s="303">
        <v>189.16210000000001</v>
      </c>
      <c r="J8" s="303">
        <v>1830.1044199999999</v>
      </c>
      <c r="K8" s="305">
        <v>-845.57235000000003</v>
      </c>
      <c r="L8" s="303">
        <v>530.28994999999998</v>
      </c>
      <c r="M8" s="303">
        <v>181.86385999999999</v>
      </c>
      <c r="N8" s="303">
        <v>321.03624000000002</v>
      </c>
      <c r="O8" s="303">
        <v>-465.95787000000001</v>
      </c>
      <c r="P8" s="363"/>
      <c r="Q8" s="308"/>
      <c r="R8" s="303" t="s">
        <v>110</v>
      </c>
      <c r="S8" s="547" t="s">
        <v>110</v>
      </c>
      <c r="T8" s="342"/>
      <c r="U8" s="308"/>
      <c r="V8" s="303">
        <v>1036.93334</v>
      </c>
      <c r="W8" s="303">
        <v>567.2321800000002</v>
      </c>
      <c r="X8" s="363"/>
      <c r="Y8" s="308"/>
      <c r="Z8" s="303" t="s">
        <v>110</v>
      </c>
      <c r="AA8" s="547" t="s">
        <v>110</v>
      </c>
      <c r="AB8" s="309"/>
    </row>
    <row r="9" spans="1:28" s="310" customFormat="1" ht="15" customHeight="1" collapsed="1" x14ac:dyDescent="0.25">
      <c r="A9" s="638"/>
      <c r="B9" s="729" t="s">
        <v>413</v>
      </c>
      <c r="C9" s="729"/>
      <c r="D9" s="729"/>
      <c r="E9" s="729"/>
      <c r="F9" s="729"/>
      <c r="G9" s="731"/>
      <c r="H9" s="304">
        <v>0</v>
      </c>
      <c r="I9" s="303">
        <v>50000</v>
      </c>
      <c r="J9" s="303">
        <v>0</v>
      </c>
      <c r="K9" s="305">
        <v>0</v>
      </c>
      <c r="L9" s="303">
        <v>0</v>
      </c>
      <c r="M9" s="303">
        <v>0</v>
      </c>
      <c r="N9" s="303">
        <v>0</v>
      </c>
      <c r="O9" s="303">
        <v>0</v>
      </c>
      <c r="P9" s="363"/>
      <c r="Q9" s="308"/>
      <c r="R9" s="303" t="s">
        <v>110</v>
      </c>
      <c r="S9" s="547" t="s">
        <v>110</v>
      </c>
      <c r="T9" s="342"/>
      <c r="U9" s="308"/>
      <c r="V9" s="303">
        <v>50000</v>
      </c>
      <c r="W9" s="303">
        <v>0</v>
      </c>
      <c r="X9" s="363"/>
      <c r="Y9" s="308"/>
      <c r="Z9" s="303" t="s">
        <v>110</v>
      </c>
      <c r="AA9" s="547" t="s">
        <v>110</v>
      </c>
      <c r="AB9" s="309"/>
    </row>
    <row r="10" spans="1:28" s="310" customFormat="1" ht="15" customHeight="1" x14ac:dyDescent="0.25">
      <c r="A10" s="644"/>
      <c r="B10" s="729" t="s">
        <v>419</v>
      </c>
      <c r="C10" s="729"/>
      <c r="D10" s="729"/>
      <c r="E10" s="729"/>
      <c r="F10" s="729"/>
      <c r="G10" s="731"/>
      <c r="H10" s="304">
        <v>0</v>
      </c>
      <c r="I10" s="303">
        <v>-824</v>
      </c>
      <c r="J10" s="303">
        <v>-2012.8683799999999</v>
      </c>
      <c r="K10" s="305">
        <v>0</v>
      </c>
      <c r="L10" s="303">
        <v>0</v>
      </c>
      <c r="M10" s="303">
        <v>0</v>
      </c>
      <c r="N10" s="303">
        <v>0</v>
      </c>
      <c r="O10" s="303">
        <v>0</v>
      </c>
      <c r="P10" s="363"/>
      <c r="Q10" s="308"/>
      <c r="R10" s="303" t="s">
        <v>110</v>
      </c>
      <c r="S10" s="547" t="s">
        <v>110</v>
      </c>
      <c r="T10" s="342"/>
      <c r="U10" s="308"/>
      <c r="V10" s="303">
        <v>-2836.8683799999999</v>
      </c>
      <c r="W10" s="303">
        <v>0</v>
      </c>
      <c r="X10" s="363"/>
      <c r="Y10" s="308"/>
      <c r="Z10" s="303" t="s">
        <v>110</v>
      </c>
      <c r="AA10" s="547" t="s">
        <v>110</v>
      </c>
      <c r="AB10" s="309"/>
    </row>
    <row r="11" spans="1:28" s="288" customFormat="1" ht="15.75" customHeight="1" thickBot="1" x14ac:dyDescent="0.3">
      <c r="A11" s="638"/>
      <c r="B11" s="727" t="s">
        <v>82</v>
      </c>
      <c r="C11" s="727"/>
      <c r="D11" s="727"/>
      <c r="E11" s="727"/>
      <c r="F11" s="727"/>
      <c r="G11" s="727"/>
      <c r="H11" s="361">
        <v>-11710.162361439983</v>
      </c>
      <c r="I11" s="360">
        <v>940.32105039414455</v>
      </c>
      <c r="J11" s="360">
        <v>-5713.332247881006</v>
      </c>
      <c r="K11" s="639">
        <v>-992.31938568907844</v>
      </c>
      <c r="L11" s="360">
        <v>-8028.0547144653901</v>
      </c>
      <c r="M11" s="362">
        <v>2747.8217460373789</v>
      </c>
      <c r="N11" s="362">
        <v>3797.7442846701183</v>
      </c>
      <c r="O11" s="362">
        <v>-288.33208897344656</v>
      </c>
      <c r="P11" s="359"/>
      <c r="Q11" s="283"/>
      <c r="R11" s="339">
        <v>703.98729671563183</v>
      </c>
      <c r="S11" s="576">
        <v>0.70943620256574413</v>
      </c>
      <c r="T11" s="291"/>
      <c r="U11" s="283"/>
      <c r="V11" s="360">
        <v>-17475.492944615922</v>
      </c>
      <c r="W11" s="360">
        <v>-1770.8207727313395</v>
      </c>
      <c r="X11" s="359"/>
      <c r="Y11" s="283"/>
      <c r="Z11" s="360">
        <v>15704.672171884582</v>
      </c>
      <c r="AA11" s="576">
        <v>0.89866833637577481</v>
      </c>
      <c r="AB11" s="287"/>
    </row>
    <row r="12" spans="1:28" ht="15.75" thickTop="1" x14ac:dyDescent="0.25">
      <c r="AB12"/>
    </row>
    <row r="13" spans="1:28" ht="15" x14ac:dyDescent="0.25">
      <c r="AB13"/>
    </row>
    <row r="14" spans="1:28" ht="15" x14ac:dyDescent="0.25">
      <c r="A14" s="614"/>
      <c r="B14" s="16"/>
      <c r="C14" s="16"/>
      <c r="D14" s="16"/>
      <c r="E14" s="16"/>
      <c r="F14" s="16"/>
      <c r="G14" s="16"/>
      <c r="H14" s="16"/>
      <c r="I14" s="16"/>
      <c r="J14" s="16"/>
      <c r="K14" s="16"/>
      <c r="L14" s="16"/>
      <c r="M14" s="225"/>
      <c r="N14" s="225"/>
      <c r="O14" s="225"/>
      <c r="P14" s="16"/>
      <c r="Q14" s="16"/>
      <c r="R14" s="16"/>
      <c r="S14" s="349"/>
      <c r="T14" s="16"/>
      <c r="U14" s="16"/>
      <c r="V14" s="16"/>
      <c r="W14" s="16"/>
      <c r="X14" s="16"/>
      <c r="Y14" s="16"/>
      <c r="Z14" s="16"/>
      <c r="AA14" s="349"/>
      <c r="AB14"/>
    </row>
    <row r="15" spans="1:28" ht="15" x14ac:dyDescent="0.25">
      <c r="AB15"/>
    </row>
  </sheetData>
  <sheetProtection formatCells="0"/>
  <mergeCells count="12">
    <mergeCell ref="B11:G11"/>
    <mergeCell ref="B6:G6"/>
    <mergeCell ref="B7:G7"/>
    <mergeCell ref="B8:G8"/>
    <mergeCell ref="B10:G10"/>
    <mergeCell ref="B9:G9"/>
    <mergeCell ref="B1:V1"/>
    <mergeCell ref="W1:AA1"/>
    <mergeCell ref="A5:G5"/>
    <mergeCell ref="R3:S3"/>
    <mergeCell ref="Z3:AA3"/>
    <mergeCell ref="A4:G4"/>
  </mergeCells>
  <pageMargins left="0.15" right="0.15" top="0.15" bottom="0.15" header="0" footer="0.15"/>
  <pageSetup scale="63" orientation="landscape" cellComments="asDisplayed" r:id="rId1"/>
  <headerFooter differentFirst="1" alignWithMargins="0">
    <oddFooter>Page &amp;P of &amp;N</oddFooter>
  </headerFooter>
  <customProperties>
    <customPr name="isReportSheetChanged" r:id="rId2"/>
  </customProperties>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7701068-8989-4E4E-934A-E55C7412BD5F}">
  <sheetPr>
    <pageSetUpPr fitToPage="1"/>
  </sheetPr>
  <dimension ref="A1:BR53"/>
  <sheetViews>
    <sheetView zoomScale="90" zoomScaleNormal="90" workbookViewId="0"/>
  </sheetViews>
  <sheetFormatPr defaultColWidth="9.140625" defaultRowHeight="14.25" x14ac:dyDescent="0.2"/>
  <cols>
    <col min="1" max="1" width="4.140625" style="546" customWidth="1"/>
    <col min="2" max="6" width="4.140625" style="2" customWidth="1"/>
    <col min="7" max="7" width="32.140625" style="2" customWidth="1"/>
    <col min="8" max="12" width="11" style="2" bestFit="1" customWidth="1"/>
    <col min="13" max="15" width="11" style="120" bestFit="1" customWidth="1"/>
    <col min="16" max="17" width="0.85546875" style="2" customWidth="1"/>
    <col min="18" max="18" width="10.5703125" style="2" bestFit="1" customWidth="1"/>
    <col min="19" max="19" width="9.42578125" style="315" customWidth="1"/>
    <col min="20" max="21" width="0.85546875" style="2" customWidth="1"/>
    <col min="22" max="23" width="12.7109375" style="2" bestFit="1" customWidth="1"/>
    <col min="24" max="25" width="0.85546875" style="2" customWidth="1"/>
    <col min="26" max="26" width="10.5703125" style="2" bestFit="1" customWidth="1"/>
    <col min="27" max="27" width="9.42578125" style="315" bestFit="1" customWidth="1"/>
    <col min="28" max="28" width="4.140625" style="2" customWidth="1"/>
    <col min="29" max="29" width="9.140625" style="2"/>
    <col min="30" max="30" width="13.85546875" style="2" bestFit="1" customWidth="1"/>
    <col min="31" max="16384" width="9.140625" style="2"/>
  </cols>
  <sheetData>
    <row r="1" spans="1:33" s="337" customFormat="1" ht="39.950000000000003" customHeight="1" thickBot="1" x14ac:dyDescent="0.3">
      <c r="A1" s="606"/>
      <c r="B1" s="718" t="s">
        <v>322</v>
      </c>
      <c r="C1" s="718"/>
      <c r="D1" s="718"/>
      <c r="E1" s="718"/>
      <c r="F1" s="718"/>
      <c r="G1" s="718"/>
      <c r="H1" s="718"/>
      <c r="I1" s="718"/>
      <c r="J1" s="718"/>
      <c r="K1" s="718"/>
      <c r="L1" s="718"/>
      <c r="M1" s="718"/>
      <c r="N1" s="718"/>
      <c r="O1" s="718"/>
      <c r="P1" s="718"/>
      <c r="Q1" s="718"/>
      <c r="R1" s="718"/>
      <c r="S1" s="718"/>
      <c r="T1" s="718"/>
      <c r="U1" s="718"/>
      <c r="V1" s="718"/>
      <c r="W1" s="707" t="s">
        <v>345</v>
      </c>
      <c r="X1" s="707"/>
      <c r="Y1" s="707"/>
      <c r="Z1" s="707"/>
      <c r="AA1" s="707"/>
      <c r="AB1" s="333"/>
    </row>
    <row r="2" spans="1:33" s="327" customFormat="1" ht="15" x14ac:dyDescent="0.25">
      <c r="A2" s="546"/>
      <c r="B2" s="2"/>
      <c r="C2" s="2"/>
      <c r="D2" s="2"/>
      <c r="E2" s="2"/>
      <c r="F2" s="2"/>
      <c r="G2" s="2"/>
      <c r="M2" s="351"/>
      <c r="N2" s="351"/>
      <c r="O2" s="351"/>
      <c r="S2" s="352"/>
      <c r="AA2" s="352"/>
      <c r="AB2" s="333"/>
    </row>
    <row r="3" spans="1:33" s="327" customFormat="1" ht="15" x14ac:dyDescent="0.25">
      <c r="A3" s="546"/>
      <c r="B3" s="2"/>
      <c r="C3" s="2"/>
      <c r="D3" s="2"/>
      <c r="E3" s="2"/>
      <c r="F3" s="2"/>
      <c r="G3" s="2"/>
      <c r="H3" s="367"/>
      <c r="I3" s="367"/>
      <c r="J3" s="367"/>
      <c r="K3" s="367"/>
      <c r="L3" s="367"/>
      <c r="M3" s="367"/>
      <c r="N3" s="367"/>
      <c r="O3" s="367"/>
      <c r="P3" s="369"/>
      <c r="Q3" s="328"/>
      <c r="R3" s="720" t="s">
        <v>492</v>
      </c>
      <c r="S3" s="720"/>
      <c r="T3" s="371"/>
      <c r="U3" s="328"/>
      <c r="V3" s="328"/>
      <c r="W3" s="328"/>
      <c r="X3" s="369"/>
      <c r="Y3" s="328"/>
      <c r="Z3" s="720" t="s">
        <v>71</v>
      </c>
      <c r="AA3" s="720"/>
      <c r="AB3" s="333"/>
    </row>
    <row r="4" spans="1:33" s="327" customFormat="1" ht="30" x14ac:dyDescent="0.25">
      <c r="A4" s="719" t="s">
        <v>0</v>
      </c>
      <c r="B4" s="719"/>
      <c r="C4" s="719"/>
      <c r="D4" s="719"/>
      <c r="E4" s="719"/>
      <c r="F4" s="719"/>
      <c r="G4" s="719"/>
      <c r="H4" s="335" t="s">
        <v>486</v>
      </c>
      <c r="I4" s="334" t="s">
        <v>487</v>
      </c>
      <c r="J4" s="334" t="s">
        <v>488</v>
      </c>
      <c r="K4" s="334" t="s">
        <v>484</v>
      </c>
      <c r="L4" s="335" t="s">
        <v>489</v>
      </c>
      <c r="M4" s="334" t="s">
        <v>490</v>
      </c>
      <c r="N4" s="334" t="s">
        <v>491</v>
      </c>
      <c r="O4" s="334" t="s">
        <v>485</v>
      </c>
      <c r="P4" s="369"/>
      <c r="Q4" s="328"/>
      <c r="R4" s="355" t="s">
        <v>69</v>
      </c>
      <c r="S4" s="355" t="s">
        <v>70</v>
      </c>
      <c r="T4" s="371"/>
      <c r="U4" s="328"/>
      <c r="V4" s="334" t="s">
        <v>494</v>
      </c>
      <c r="W4" s="334" t="s">
        <v>495</v>
      </c>
      <c r="X4" s="369"/>
      <c r="Y4" s="328"/>
      <c r="Z4" s="355" t="s">
        <v>69</v>
      </c>
      <c r="AA4" s="355" t="s">
        <v>70</v>
      </c>
      <c r="AB4" s="333"/>
    </row>
    <row r="5" spans="1:33" ht="15" x14ac:dyDescent="0.25">
      <c r="A5" s="711" t="s">
        <v>111</v>
      </c>
      <c r="B5" s="715"/>
      <c r="C5" s="715"/>
      <c r="D5" s="715"/>
      <c r="E5" s="715"/>
      <c r="F5" s="715"/>
      <c r="G5" s="715"/>
      <c r="H5" s="15"/>
      <c r="I5" s="3"/>
      <c r="J5" s="3"/>
      <c r="K5" s="3"/>
      <c r="L5" s="15"/>
      <c r="P5" s="3"/>
      <c r="Q5" s="15"/>
      <c r="R5" s="3"/>
      <c r="S5" s="313"/>
      <c r="T5" s="106"/>
      <c r="U5" s="107"/>
      <c r="V5" s="3"/>
      <c r="W5" s="3"/>
      <c r="X5" s="108"/>
      <c r="Y5" s="3"/>
      <c r="Z5" s="3"/>
      <c r="AA5" s="313"/>
      <c r="AB5"/>
    </row>
    <row r="6" spans="1:33" ht="15" x14ac:dyDescent="0.25">
      <c r="A6" s="616"/>
      <c r="B6" s="725" t="s">
        <v>46</v>
      </c>
      <c r="C6" s="725"/>
      <c r="D6" s="725"/>
      <c r="E6" s="725"/>
      <c r="F6" s="725"/>
      <c r="G6" s="725"/>
      <c r="H6" s="123"/>
      <c r="I6" s="120"/>
      <c r="J6" s="120"/>
      <c r="K6" s="120"/>
      <c r="L6" s="123"/>
      <c r="P6" s="108"/>
      <c r="Q6" s="3"/>
      <c r="R6" s="120"/>
      <c r="S6" s="325"/>
      <c r="T6" s="106"/>
      <c r="U6" s="107"/>
      <c r="V6" s="120"/>
      <c r="W6" s="120"/>
      <c r="X6" s="108"/>
      <c r="Y6" s="3"/>
      <c r="Z6" s="120"/>
      <c r="AA6" s="325"/>
      <c r="AB6"/>
    </row>
    <row r="7" spans="1:33" s="288" customFormat="1" ht="15" x14ac:dyDescent="0.25">
      <c r="A7" s="616"/>
      <c r="B7" s="734" t="s">
        <v>112</v>
      </c>
      <c r="C7" s="734"/>
      <c r="D7" s="734"/>
      <c r="E7" s="734"/>
      <c r="F7" s="734"/>
      <c r="G7" s="734"/>
      <c r="H7" s="280">
        <v>836320.87823838077</v>
      </c>
      <c r="I7" s="279">
        <v>840668.09590176109</v>
      </c>
      <c r="J7" s="279">
        <v>847625.73649953539</v>
      </c>
      <c r="K7" s="279">
        <v>850667.10673138185</v>
      </c>
      <c r="L7" s="280">
        <v>854430.45268567174</v>
      </c>
      <c r="M7" s="279">
        <v>861919.09492307692</v>
      </c>
      <c r="N7" s="279">
        <v>864046.9180198072</v>
      </c>
      <c r="O7" s="279">
        <v>865138.27004663984</v>
      </c>
      <c r="P7" s="373"/>
      <c r="Q7" s="283"/>
      <c r="R7" s="279">
        <v>14471.163315257989</v>
      </c>
      <c r="S7" s="547">
        <v>1.7011546821014672E-2</v>
      </c>
      <c r="T7" s="374"/>
      <c r="U7" s="283"/>
      <c r="V7" s="279">
        <v>3375281.8173710587</v>
      </c>
      <c r="W7" s="279">
        <v>3445534.7356751957</v>
      </c>
      <c r="X7" s="373"/>
      <c r="Y7" s="283"/>
      <c r="Z7" s="279">
        <v>70252.918304136954</v>
      </c>
      <c r="AA7" s="547">
        <v>2.0813941503366254E-2</v>
      </c>
      <c r="AB7" s="287"/>
    </row>
    <row r="8" spans="1:33" s="310" customFormat="1" ht="15" x14ac:dyDescent="0.25">
      <c r="A8" s="616"/>
      <c r="B8" s="735" t="s">
        <v>113</v>
      </c>
      <c r="C8" s="734"/>
      <c r="D8" s="734"/>
      <c r="E8" s="734"/>
      <c r="F8" s="734"/>
      <c r="G8" s="734"/>
      <c r="H8" s="304">
        <v>-206502.21174407226</v>
      </c>
      <c r="I8" s="303">
        <v>-201566.06261252047</v>
      </c>
      <c r="J8" s="303">
        <v>-198726.06719638576</v>
      </c>
      <c r="K8" s="303">
        <v>-195039.08127199483</v>
      </c>
      <c r="L8" s="304">
        <v>-191477.10753027844</v>
      </c>
      <c r="M8" s="303">
        <v>-187988.117010138</v>
      </c>
      <c r="N8" s="303">
        <v>-185391.85790959059</v>
      </c>
      <c r="O8" s="303">
        <v>-183123.43464625214</v>
      </c>
      <c r="P8" s="377"/>
      <c r="Q8" s="308"/>
      <c r="R8" s="303">
        <v>11915.646625742695</v>
      </c>
      <c r="S8" s="547">
        <v>6.1093635942252728E-2</v>
      </c>
      <c r="T8" s="378"/>
      <c r="U8" s="308"/>
      <c r="V8" s="303">
        <v>-801833.42282497336</v>
      </c>
      <c r="W8" s="303">
        <v>-747980.51709625917</v>
      </c>
      <c r="X8" s="377"/>
      <c r="Y8" s="308"/>
      <c r="Z8" s="303">
        <v>53852.905728714191</v>
      </c>
      <c r="AA8" s="547">
        <v>6.7162211247047715E-2</v>
      </c>
      <c r="AB8" s="309"/>
      <c r="AD8" s="288"/>
      <c r="AE8" s="288"/>
      <c r="AF8" s="288"/>
      <c r="AG8" s="288"/>
    </row>
    <row r="9" spans="1:33" s="310" customFormat="1" ht="15" x14ac:dyDescent="0.25">
      <c r="A9" s="616"/>
      <c r="B9" s="732" t="s">
        <v>339</v>
      </c>
      <c r="C9" s="733"/>
      <c r="D9" s="733"/>
      <c r="E9" s="733"/>
      <c r="F9" s="733"/>
      <c r="G9" s="733"/>
      <c r="H9" s="344">
        <v>629818.66649430851</v>
      </c>
      <c r="I9" s="343">
        <v>639102.03328924067</v>
      </c>
      <c r="J9" s="343">
        <v>648899.66930314968</v>
      </c>
      <c r="K9" s="343">
        <v>655628.02545938699</v>
      </c>
      <c r="L9" s="344">
        <v>662953.34515539324</v>
      </c>
      <c r="M9" s="343">
        <v>673930.97791293892</v>
      </c>
      <c r="N9" s="343">
        <v>678655.06011021661</v>
      </c>
      <c r="O9" s="343">
        <v>682014.83540038764</v>
      </c>
      <c r="P9" s="377"/>
      <c r="Q9" s="308"/>
      <c r="R9" s="343">
        <v>26386.809941000654</v>
      </c>
      <c r="S9" s="549">
        <v>4.0246616856428434E-2</v>
      </c>
      <c r="T9" s="378"/>
      <c r="U9" s="308"/>
      <c r="V9" s="343">
        <v>2573448.394546086</v>
      </c>
      <c r="W9" s="343">
        <v>2697554.2185789365</v>
      </c>
      <c r="X9" s="377"/>
      <c r="Y9" s="308"/>
      <c r="Z9" s="343">
        <v>124105.82403285056</v>
      </c>
      <c r="AA9" s="549">
        <v>4.822549552416449E-2</v>
      </c>
      <c r="AB9" s="309"/>
      <c r="AD9" s="288"/>
      <c r="AE9" s="288"/>
      <c r="AF9" s="288"/>
      <c r="AG9" s="288"/>
    </row>
    <row r="10" spans="1:33" s="310" customFormat="1" ht="15" x14ac:dyDescent="0.25">
      <c r="A10" s="616"/>
      <c r="B10" s="735" t="s">
        <v>114</v>
      </c>
      <c r="C10" s="734"/>
      <c r="D10" s="734"/>
      <c r="E10" s="734"/>
      <c r="F10" s="734"/>
      <c r="G10" s="734"/>
      <c r="H10" s="304">
        <v>-202056.18215393793</v>
      </c>
      <c r="I10" s="303">
        <v>-224781.88713050907</v>
      </c>
      <c r="J10" s="303">
        <v>-212800.32955108752</v>
      </c>
      <c r="K10" s="303">
        <v>-217876.49713265247</v>
      </c>
      <c r="L10" s="304">
        <v>-217856.99024264986</v>
      </c>
      <c r="M10" s="303">
        <v>-244318.22531117749</v>
      </c>
      <c r="N10" s="303">
        <v>-227543.3182254713</v>
      </c>
      <c r="O10" s="303">
        <v>-236149.33098429051</v>
      </c>
      <c r="P10" s="377"/>
      <c r="Q10" s="308"/>
      <c r="R10" s="306">
        <v>-18272.833851638046</v>
      </c>
      <c r="S10" s="580">
        <v>-8.3867852164489179E-2</v>
      </c>
      <c r="T10" s="378"/>
      <c r="U10" s="308"/>
      <c r="V10" s="303">
        <v>-857514.8959681869</v>
      </c>
      <c r="W10" s="303">
        <v>-925867.86476358911</v>
      </c>
      <c r="X10" s="377"/>
      <c r="Y10" s="308"/>
      <c r="Z10" s="306">
        <v>-68352.968795402208</v>
      </c>
      <c r="AA10" s="580">
        <v>-7.9710532279707536E-2</v>
      </c>
      <c r="AB10" s="309"/>
      <c r="AD10" s="288"/>
      <c r="AE10" s="288"/>
      <c r="AF10" s="288"/>
      <c r="AG10" s="288"/>
    </row>
    <row r="11" spans="1:33" s="310" customFormat="1" ht="15" x14ac:dyDescent="0.25">
      <c r="A11" s="616"/>
      <c r="B11" s="733" t="s">
        <v>49</v>
      </c>
      <c r="C11" s="733"/>
      <c r="D11" s="733"/>
      <c r="E11" s="733"/>
      <c r="F11" s="733"/>
      <c r="G11" s="733"/>
      <c r="H11" s="344">
        <v>427762.48434037057</v>
      </c>
      <c r="I11" s="343">
        <v>414320.1461587316</v>
      </c>
      <c r="J11" s="343">
        <v>436099.33975206217</v>
      </c>
      <c r="K11" s="343">
        <v>437751.52832673455</v>
      </c>
      <c r="L11" s="344">
        <v>445096.35491274338</v>
      </c>
      <c r="M11" s="343">
        <v>429612.75260176143</v>
      </c>
      <c r="N11" s="343">
        <v>451111.74188474531</v>
      </c>
      <c r="O11" s="343">
        <v>445865.50441609713</v>
      </c>
      <c r="P11" s="305"/>
      <c r="Q11" s="308"/>
      <c r="R11" s="303">
        <v>8113.9760893625789</v>
      </c>
      <c r="S11" s="547">
        <v>1.8535574553851394E-2</v>
      </c>
      <c r="T11" s="379"/>
      <c r="U11" s="308"/>
      <c r="V11" s="343">
        <v>1715933.4985778988</v>
      </c>
      <c r="W11" s="343">
        <v>1771686.3538153472</v>
      </c>
      <c r="X11" s="305"/>
      <c r="Y11" s="308"/>
      <c r="Z11" s="303">
        <v>55752.855237448355</v>
      </c>
      <c r="AA11" s="547">
        <v>3.2491268037866401E-2</v>
      </c>
      <c r="AB11" s="309"/>
      <c r="AD11" s="288"/>
      <c r="AE11" s="288"/>
      <c r="AF11" s="288"/>
      <c r="AG11" s="288"/>
    </row>
    <row r="12" spans="1:33" s="310" customFormat="1" ht="15" x14ac:dyDescent="0.25">
      <c r="A12" s="616"/>
      <c r="B12" s="734" t="s">
        <v>36</v>
      </c>
      <c r="C12" s="734"/>
      <c r="D12" s="734"/>
      <c r="E12" s="734"/>
      <c r="F12" s="734"/>
      <c r="G12" s="734"/>
      <c r="H12" s="304">
        <v>12649.434110826627</v>
      </c>
      <c r="I12" s="303">
        <v>12624.246901343769</v>
      </c>
      <c r="J12" s="303">
        <v>14205.733127486503</v>
      </c>
      <c r="K12" s="303">
        <v>12826.458151524135</v>
      </c>
      <c r="L12" s="304">
        <v>12745.291920734368</v>
      </c>
      <c r="M12" s="303">
        <v>12221.159168442047</v>
      </c>
      <c r="N12" s="303">
        <v>12188.881605497316</v>
      </c>
      <c r="O12" s="303">
        <v>10966.8317753463</v>
      </c>
      <c r="P12" s="305"/>
      <c r="Q12" s="308"/>
      <c r="R12" s="303">
        <v>-1859.6263761778355</v>
      </c>
      <c r="S12" s="547">
        <v>-0.14498362324262218</v>
      </c>
      <c r="T12" s="379"/>
      <c r="U12" s="308"/>
      <c r="V12" s="303">
        <v>52305.87229118104</v>
      </c>
      <c r="W12" s="303">
        <v>48122.164470020027</v>
      </c>
      <c r="X12" s="305"/>
      <c r="Y12" s="308"/>
      <c r="Z12" s="303">
        <v>-4183.7078211610133</v>
      </c>
      <c r="AA12" s="547">
        <v>-7.9985432569994658E-2</v>
      </c>
      <c r="AB12" s="309"/>
      <c r="AD12" s="288"/>
      <c r="AE12" s="288"/>
      <c r="AF12" s="288"/>
      <c r="AG12" s="288"/>
    </row>
    <row r="13" spans="1:33" s="310" customFormat="1" ht="15" x14ac:dyDescent="0.25">
      <c r="A13" s="616"/>
      <c r="B13" s="733" t="s">
        <v>115</v>
      </c>
      <c r="C13" s="733"/>
      <c r="D13" s="733"/>
      <c r="E13" s="733"/>
      <c r="F13" s="733"/>
      <c r="G13" s="733"/>
      <c r="H13" s="347">
        <v>440411.91845119721</v>
      </c>
      <c r="I13" s="346">
        <v>426944.39306007535</v>
      </c>
      <c r="J13" s="346">
        <v>450305.07287954865</v>
      </c>
      <c r="K13" s="346">
        <v>450577.98647825868</v>
      </c>
      <c r="L13" s="347">
        <v>457841.64683347777</v>
      </c>
      <c r="M13" s="346">
        <v>441833.9117702035</v>
      </c>
      <c r="N13" s="346">
        <v>463300.62349024264</v>
      </c>
      <c r="O13" s="346">
        <v>456832.33619144344</v>
      </c>
      <c r="P13" s="305"/>
      <c r="Q13" s="308"/>
      <c r="R13" s="346">
        <v>6254.3497131847544</v>
      </c>
      <c r="S13" s="572">
        <v>1.3880726313482561E-2</v>
      </c>
      <c r="T13" s="379"/>
      <c r="U13" s="308"/>
      <c r="V13" s="346">
        <v>1768239.3708690798</v>
      </c>
      <c r="W13" s="346">
        <v>1819808.5182853674</v>
      </c>
      <c r="X13" s="305"/>
      <c r="Y13" s="308"/>
      <c r="Z13" s="346">
        <v>51569.147416287567</v>
      </c>
      <c r="AA13" s="572">
        <v>2.916412125296227E-2</v>
      </c>
      <c r="AB13" s="309"/>
      <c r="AD13" s="288"/>
      <c r="AE13" s="288"/>
      <c r="AF13" s="288"/>
      <c r="AG13" s="288"/>
    </row>
    <row r="14" spans="1:33" s="310" customFormat="1" ht="15" x14ac:dyDescent="0.25">
      <c r="A14" s="616"/>
      <c r="B14" s="627"/>
      <c r="C14" s="627"/>
      <c r="D14" s="627"/>
      <c r="E14" s="627"/>
      <c r="F14" s="627"/>
      <c r="G14" s="627"/>
      <c r="H14" s="304"/>
      <c r="I14" s="303"/>
      <c r="J14" s="303"/>
      <c r="K14" s="303"/>
      <c r="L14" s="304"/>
      <c r="M14" s="303"/>
      <c r="N14" s="303"/>
      <c r="O14" s="303"/>
      <c r="P14" s="305"/>
      <c r="Q14" s="308"/>
      <c r="R14" s="303"/>
      <c r="S14" s="547"/>
      <c r="T14" s="379"/>
      <c r="U14" s="308"/>
      <c r="V14" s="303"/>
      <c r="W14" s="303"/>
      <c r="X14" s="305"/>
      <c r="Y14" s="308"/>
      <c r="Z14" s="303"/>
      <c r="AA14" s="547"/>
      <c r="AB14" s="309"/>
      <c r="AD14" s="288"/>
      <c r="AE14" s="288"/>
      <c r="AF14" s="288"/>
      <c r="AG14" s="288"/>
    </row>
    <row r="15" spans="1:33" s="310" customFormat="1" ht="15" x14ac:dyDescent="0.25">
      <c r="A15" s="616"/>
      <c r="B15" s="725" t="s">
        <v>54</v>
      </c>
      <c r="C15" s="725"/>
      <c r="D15" s="725"/>
      <c r="E15" s="725"/>
      <c r="F15" s="725"/>
      <c r="G15" s="725"/>
      <c r="H15" s="304"/>
      <c r="I15" s="303"/>
      <c r="J15" s="303"/>
      <c r="K15" s="303"/>
      <c r="L15" s="304"/>
      <c r="M15" s="303"/>
      <c r="N15" s="303"/>
      <c r="O15" s="303"/>
      <c r="P15" s="305"/>
      <c r="Q15" s="308"/>
      <c r="R15" s="303"/>
      <c r="S15" s="547"/>
      <c r="T15" s="379"/>
      <c r="U15" s="308"/>
      <c r="V15" s="303"/>
      <c r="W15" s="303"/>
      <c r="X15" s="305"/>
      <c r="Y15" s="308"/>
      <c r="Z15" s="303"/>
      <c r="AA15" s="547"/>
      <c r="AB15" s="309"/>
      <c r="AD15" s="288"/>
      <c r="AE15" s="288"/>
      <c r="AF15" s="288"/>
      <c r="AG15" s="288"/>
    </row>
    <row r="16" spans="1:33" s="310" customFormat="1" ht="15" x14ac:dyDescent="0.25">
      <c r="A16" s="616"/>
      <c r="B16" s="734" t="s">
        <v>55</v>
      </c>
      <c r="C16" s="734"/>
      <c r="D16" s="734"/>
      <c r="E16" s="734"/>
      <c r="F16" s="734"/>
      <c r="G16" s="734"/>
      <c r="H16" s="304">
        <v>163846.6315992653</v>
      </c>
      <c r="I16" s="303">
        <v>146267.99308822921</v>
      </c>
      <c r="J16" s="303">
        <v>160651.62309214365</v>
      </c>
      <c r="K16" s="303">
        <v>164587.81452162785</v>
      </c>
      <c r="L16" s="304">
        <v>171242.8919213606</v>
      </c>
      <c r="M16" s="303">
        <v>148724.92502308579</v>
      </c>
      <c r="N16" s="303">
        <v>168319.1123627261</v>
      </c>
      <c r="O16" s="303">
        <v>163257.26612405691</v>
      </c>
      <c r="P16" s="380"/>
      <c r="Q16" s="308"/>
      <c r="R16" s="303">
        <v>-1330.5483975709358</v>
      </c>
      <c r="S16" s="547">
        <v>-8.0841245838165834E-3</v>
      </c>
      <c r="T16" s="381"/>
      <c r="U16" s="308"/>
      <c r="V16" s="303">
        <v>635354.06230126601</v>
      </c>
      <c r="W16" s="303">
        <v>651544.19543122943</v>
      </c>
      <c r="X16" s="380"/>
      <c r="Y16" s="308"/>
      <c r="Z16" s="303">
        <v>16190.133129963418</v>
      </c>
      <c r="AA16" s="547">
        <v>2.5482064396224066E-2</v>
      </c>
      <c r="AB16" s="309"/>
      <c r="AD16" s="288"/>
      <c r="AE16" s="288"/>
      <c r="AF16" s="288"/>
      <c r="AG16" s="288"/>
    </row>
    <row r="17" spans="1:33" s="310" customFormat="1" ht="15" x14ac:dyDescent="0.25">
      <c r="A17" s="616"/>
      <c r="B17" s="734" t="s">
        <v>343</v>
      </c>
      <c r="C17" s="734"/>
      <c r="D17" s="734"/>
      <c r="E17" s="734"/>
      <c r="F17" s="734"/>
      <c r="G17" s="734"/>
      <c r="H17" s="304">
        <v>-319.10968777501</v>
      </c>
      <c r="I17" s="303">
        <v>-4280.2099197686402</v>
      </c>
      <c r="J17" s="303">
        <v>-28202.874204367341</v>
      </c>
      <c r="K17" s="303">
        <v>1537.19191359668</v>
      </c>
      <c r="L17" s="304">
        <v>-3401.7444525375499</v>
      </c>
      <c r="M17" s="303">
        <v>-5743.1792067112201</v>
      </c>
      <c r="N17" s="303">
        <v>-23391.654125330198</v>
      </c>
      <c r="O17" s="303">
        <v>-5189.5301335046506</v>
      </c>
      <c r="P17" s="380"/>
      <c r="Q17" s="308"/>
      <c r="R17" s="303">
        <v>-6726.7220471013306</v>
      </c>
      <c r="S17" s="547" t="s">
        <v>110</v>
      </c>
      <c r="T17" s="381"/>
      <c r="U17" s="308"/>
      <c r="V17" s="303">
        <v>-31265.001898314309</v>
      </c>
      <c r="W17" s="303">
        <v>-37726.107918083624</v>
      </c>
      <c r="X17" s="380"/>
      <c r="Y17" s="308"/>
      <c r="Z17" s="303">
        <v>-6461.106019769315</v>
      </c>
      <c r="AA17" s="547">
        <v>-0.20665618511021661</v>
      </c>
      <c r="AB17" s="309"/>
      <c r="AD17" s="288"/>
      <c r="AE17" s="288"/>
      <c r="AF17" s="288"/>
      <c r="AG17" s="288"/>
    </row>
    <row r="18" spans="1:33" s="310" customFormat="1" ht="15" x14ac:dyDescent="0.25">
      <c r="A18" s="616"/>
      <c r="B18" s="734" t="s">
        <v>56</v>
      </c>
      <c r="C18" s="734"/>
      <c r="D18" s="734"/>
      <c r="E18" s="734"/>
      <c r="F18" s="734"/>
      <c r="G18" s="734"/>
      <c r="H18" s="304">
        <v>70491.219927022408</v>
      </c>
      <c r="I18" s="303">
        <v>71915.519628779919</v>
      </c>
      <c r="J18" s="303">
        <v>73698.128700115383</v>
      </c>
      <c r="K18" s="303">
        <v>75382.911402428188</v>
      </c>
      <c r="L18" s="304">
        <v>76921.296470859059</v>
      </c>
      <c r="M18" s="303">
        <v>78386.227681415825</v>
      </c>
      <c r="N18" s="303">
        <v>79876.330710368988</v>
      </c>
      <c r="O18" s="303">
        <v>81226.682289560165</v>
      </c>
      <c r="P18" s="305"/>
      <c r="Q18" s="308"/>
      <c r="R18" s="303">
        <v>5843.7708871319774</v>
      </c>
      <c r="S18" s="547">
        <v>7.7521162003617458E-2</v>
      </c>
      <c r="T18" s="379"/>
      <c r="U18" s="308"/>
      <c r="V18" s="303">
        <v>291487.77965834585</v>
      </c>
      <c r="W18" s="303">
        <v>316410.53715220402</v>
      </c>
      <c r="X18" s="305"/>
      <c r="Y18" s="308"/>
      <c r="Z18" s="303">
        <v>24922.757493858167</v>
      </c>
      <c r="AA18" s="547">
        <v>8.5501894875559606E-2</v>
      </c>
      <c r="AB18" s="309"/>
      <c r="AD18" s="288"/>
      <c r="AE18" s="288"/>
      <c r="AF18" s="288"/>
      <c r="AG18" s="288"/>
    </row>
    <row r="19" spans="1:33" s="310" customFormat="1" ht="15" x14ac:dyDescent="0.25">
      <c r="A19" s="616"/>
      <c r="B19" s="734" t="s">
        <v>57</v>
      </c>
      <c r="C19" s="734"/>
      <c r="D19" s="734"/>
      <c r="E19" s="734"/>
      <c r="F19" s="734"/>
      <c r="G19" s="734"/>
      <c r="H19" s="304">
        <v>6047.1479507838085</v>
      </c>
      <c r="I19" s="303">
        <v>3785.4108128242719</v>
      </c>
      <c r="J19" s="303">
        <v>3409.669725074747</v>
      </c>
      <c r="K19" s="303">
        <v>4421.8968835561855</v>
      </c>
      <c r="L19" s="304">
        <v>2648.7769112899045</v>
      </c>
      <c r="M19" s="303">
        <v>2237.7812494720938</v>
      </c>
      <c r="N19" s="303">
        <v>2754.7429131665635</v>
      </c>
      <c r="O19" s="303">
        <v>1993.4223401935612</v>
      </c>
      <c r="P19" s="305"/>
      <c r="Q19" s="308"/>
      <c r="R19" s="303">
        <v>-2428.474543362624</v>
      </c>
      <c r="S19" s="547">
        <v>-0.54919293853130113</v>
      </c>
      <c r="T19" s="379"/>
      <c r="U19" s="308"/>
      <c r="V19" s="303">
        <v>17664.125372239014</v>
      </c>
      <c r="W19" s="303">
        <v>9634.7234141221234</v>
      </c>
      <c r="X19" s="305"/>
      <c r="Y19" s="308"/>
      <c r="Z19" s="303">
        <v>-8029.4019581168905</v>
      </c>
      <c r="AA19" s="547">
        <v>-0.45455983746220008</v>
      </c>
      <c r="AB19" s="309"/>
      <c r="AD19" s="288"/>
      <c r="AE19" s="288"/>
      <c r="AF19" s="288"/>
      <c r="AG19" s="288"/>
    </row>
    <row r="20" spans="1:33" s="310" customFormat="1" ht="15" x14ac:dyDescent="0.25">
      <c r="A20" s="616"/>
      <c r="B20" s="734" t="s">
        <v>58</v>
      </c>
      <c r="C20" s="734"/>
      <c r="D20" s="734"/>
      <c r="E20" s="734"/>
      <c r="F20" s="734"/>
      <c r="G20" s="734"/>
      <c r="H20" s="304">
        <v>61978.564887070424</v>
      </c>
      <c r="I20" s="303">
        <v>61475.692393915881</v>
      </c>
      <c r="J20" s="303">
        <v>62395.143249143708</v>
      </c>
      <c r="K20" s="303">
        <v>65107.222559028989</v>
      </c>
      <c r="L20" s="304">
        <v>63645.157193525127</v>
      </c>
      <c r="M20" s="303">
        <v>63215.720029533826</v>
      </c>
      <c r="N20" s="303">
        <v>63057.811125424938</v>
      </c>
      <c r="O20" s="303">
        <v>68965.995964185466</v>
      </c>
      <c r="P20" s="305"/>
      <c r="Q20" s="308"/>
      <c r="R20" s="303">
        <v>3858.7734051564767</v>
      </c>
      <c r="S20" s="547">
        <v>5.9267977552842896E-2</v>
      </c>
      <c r="T20" s="379"/>
      <c r="U20" s="308"/>
      <c r="V20" s="303">
        <v>250956.62308915902</v>
      </c>
      <c r="W20" s="303">
        <v>258884.68431266933</v>
      </c>
      <c r="X20" s="305"/>
      <c r="Y20" s="308"/>
      <c r="Z20" s="303">
        <v>7928.0612235103035</v>
      </c>
      <c r="AA20" s="547">
        <v>3.1591360793429425E-2</v>
      </c>
      <c r="AB20" s="309"/>
      <c r="AD20" s="288"/>
      <c r="AE20" s="288"/>
      <c r="AF20" s="288"/>
      <c r="AG20" s="288"/>
    </row>
    <row r="21" spans="1:33" s="310" customFormat="1" ht="15" x14ac:dyDescent="0.25">
      <c r="A21" s="616"/>
      <c r="B21" s="733" t="s">
        <v>116</v>
      </c>
      <c r="C21" s="733"/>
      <c r="D21" s="733"/>
      <c r="E21" s="733"/>
      <c r="F21" s="733"/>
      <c r="G21" s="733"/>
      <c r="H21" s="347">
        <v>302044.45467636694</v>
      </c>
      <c r="I21" s="346">
        <v>279164.40600398066</v>
      </c>
      <c r="J21" s="346">
        <v>271951.69056211016</v>
      </c>
      <c r="K21" s="346">
        <v>311037.03728023788</v>
      </c>
      <c r="L21" s="347">
        <v>311056.37804449711</v>
      </c>
      <c r="M21" s="346">
        <v>286821.4747767963</v>
      </c>
      <c r="N21" s="346">
        <v>290616.34298635641</v>
      </c>
      <c r="O21" s="346">
        <v>310253.83658449148</v>
      </c>
      <c r="P21" s="305"/>
      <c r="Q21" s="308"/>
      <c r="R21" s="346">
        <v>-783.20069574640365</v>
      </c>
      <c r="S21" s="572">
        <v>-2.5180303368204865E-3</v>
      </c>
      <c r="T21" s="379"/>
      <c r="U21" s="308"/>
      <c r="V21" s="346">
        <v>1164197.5885226955</v>
      </c>
      <c r="W21" s="346">
        <v>1198748.0323921412</v>
      </c>
      <c r="X21" s="305"/>
      <c r="Y21" s="308"/>
      <c r="Z21" s="346">
        <v>34550.443869445706</v>
      </c>
      <c r="AA21" s="572">
        <v>2.9677474176259353E-2</v>
      </c>
      <c r="AB21" s="309"/>
      <c r="AD21" s="288"/>
      <c r="AE21" s="288"/>
      <c r="AF21" s="288"/>
      <c r="AG21" s="288"/>
    </row>
    <row r="22" spans="1:33" s="288" customFormat="1" ht="15.75" thickBot="1" x14ac:dyDescent="0.3">
      <c r="A22" s="616"/>
      <c r="B22" s="733" t="s">
        <v>65</v>
      </c>
      <c r="C22" s="733"/>
      <c r="D22" s="733"/>
      <c r="E22" s="733"/>
      <c r="F22" s="733"/>
      <c r="G22" s="733"/>
      <c r="H22" s="340">
        <v>138367.46377483028</v>
      </c>
      <c r="I22" s="339">
        <v>147779.98705609469</v>
      </c>
      <c r="J22" s="339">
        <v>178353.38231743849</v>
      </c>
      <c r="K22" s="339">
        <v>139540.9491980208</v>
      </c>
      <c r="L22" s="340">
        <v>146785.26878898067</v>
      </c>
      <c r="M22" s="339">
        <v>155012.4369934072</v>
      </c>
      <c r="N22" s="339">
        <v>172684.28050388623</v>
      </c>
      <c r="O22" s="339">
        <v>146578.49960695195</v>
      </c>
      <c r="P22" s="281"/>
      <c r="Q22" s="283"/>
      <c r="R22" s="339">
        <v>7037.550408931158</v>
      </c>
      <c r="S22" s="550">
        <v>5.0433585620406375E-2</v>
      </c>
      <c r="T22" s="375"/>
      <c r="U22" s="283"/>
      <c r="V22" s="339">
        <v>604041.78234638425</v>
      </c>
      <c r="W22" s="339">
        <v>621060.485893226</v>
      </c>
      <c r="X22" s="281"/>
      <c r="Y22" s="283"/>
      <c r="Z22" s="339">
        <v>17018.703546841745</v>
      </c>
      <c r="AA22" s="550">
        <v>2.8174712485505626E-2</v>
      </c>
      <c r="AB22" s="287"/>
      <c r="AC22" s="656"/>
    </row>
    <row r="23" spans="1:33" ht="15.75" thickTop="1" x14ac:dyDescent="0.25">
      <c r="A23" s="616"/>
      <c r="B23" s="3"/>
      <c r="C23" s="3"/>
      <c r="D23" s="3"/>
      <c r="E23" s="3"/>
      <c r="F23" s="3"/>
      <c r="G23" s="3"/>
      <c r="H23" s="152"/>
      <c r="I23" s="107"/>
      <c r="J23" s="107"/>
      <c r="K23" s="107"/>
      <c r="L23" s="152"/>
      <c r="M23" s="109"/>
      <c r="N23" s="109"/>
      <c r="O23" s="109"/>
      <c r="P23" s="116"/>
      <c r="Q23" s="107"/>
      <c r="R23" s="107"/>
      <c r="S23" s="573"/>
      <c r="T23" s="117"/>
      <c r="U23" s="107"/>
      <c r="V23" s="107"/>
      <c r="W23" s="107"/>
      <c r="X23" s="116"/>
      <c r="Y23" s="107"/>
      <c r="Z23" s="107"/>
      <c r="AA23" s="573"/>
      <c r="AB23"/>
      <c r="AD23" s="288"/>
      <c r="AE23" s="288"/>
      <c r="AF23" s="288"/>
      <c r="AG23" s="288"/>
    </row>
    <row r="24" spans="1:33" ht="15" x14ac:dyDescent="0.25">
      <c r="A24" s="711" t="s">
        <v>117</v>
      </c>
      <c r="B24" s="715"/>
      <c r="C24" s="715"/>
      <c r="D24" s="715"/>
      <c r="E24" s="715"/>
      <c r="F24" s="715"/>
      <c r="G24" s="715"/>
      <c r="H24" s="143"/>
      <c r="I24" s="142"/>
      <c r="J24" s="142"/>
      <c r="K24" s="142"/>
      <c r="L24" s="143"/>
      <c r="M24" s="142"/>
      <c r="N24" s="142"/>
      <c r="O24" s="142"/>
      <c r="P24" s="127"/>
      <c r="Q24" s="107"/>
      <c r="R24" s="142"/>
      <c r="S24" s="552"/>
      <c r="T24" s="112"/>
      <c r="U24" s="107"/>
      <c r="V24" s="142"/>
      <c r="W24" s="142"/>
      <c r="X24" s="127"/>
      <c r="Y24" s="107"/>
      <c r="Z24" s="142"/>
      <c r="AA24" s="552"/>
      <c r="AB24"/>
      <c r="AD24" s="288"/>
      <c r="AE24" s="288"/>
      <c r="AF24" s="288"/>
      <c r="AG24" s="288"/>
    </row>
    <row r="25" spans="1:33" s="288" customFormat="1" ht="15" x14ac:dyDescent="0.25">
      <c r="A25" s="616"/>
      <c r="B25" s="736" t="s">
        <v>118</v>
      </c>
      <c r="C25" s="710"/>
      <c r="D25" s="710"/>
      <c r="E25" s="710"/>
      <c r="F25" s="710"/>
      <c r="G25" s="710"/>
      <c r="H25" s="280">
        <v>508686.60919683316</v>
      </c>
      <c r="I25" s="279">
        <v>517690.95936605491</v>
      </c>
      <c r="J25" s="279">
        <v>525696.6076551883</v>
      </c>
      <c r="K25" s="279">
        <v>530866.70726663677</v>
      </c>
      <c r="L25" s="280">
        <v>538071.6033881061</v>
      </c>
      <c r="M25" s="279">
        <v>547938.30167194235</v>
      </c>
      <c r="N25" s="279">
        <v>551915.10442313517</v>
      </c>
      <c r="O25" s="279">
        <v>554372.18684586231</v>
      </c>
      <c r="P25" s="281"/>
      <c r="Q25" s="283"/>
      <c r="R25" s="279">
        <v>23505.479579225532</v>
      </c>
      <c r="S25" s="547">
        <v>4.4277554530123338E-2</v>
      </c>
      <c r="T25" s="376"/>
      <c r="U25" s="283"/>
      <c r="V25" s="279">
        <v>2082940.8834847133</v>
      </c>
      <c r="W25" s="279">
        <v>2192297.196329046</v>
      </c>
      <c r="X25" s="281"/>
      <c r="Y25" s="283"/>
      <c r="Z25" s="279">
        <v>109356.31284433277</v>
      </c>
      <c r="AA25" s="547">
        <v>5.25009200747849E-2</v>
      </c>
      <c r="AB25" s="287"/>
    </row>
    <row r="26" spans="1:33" s="310" customFormat="1" ht="15" x14ac:dyDescent="0.25">
      <c r="A26" s="616"/>
      <c r="B26" s="736" t="s">
        <v>119</v>
      </c>
      <c r="C26" s="710"/>
      <c r="D26" s="710"/>
      <c r="E26" s="710"/>
      <c r="F26" s="710"/>
      <c r="G26" s="710"/>
      <c r="H26" s="304">
        <v>327634.26904154761</v>
      </c>
      <c r="I26" s="303">
        <v>322977.13653570629</v>
      </c>
      <c r="J26" s="303">
        <v>321929.12884434703</v>
      </c>
      <c r="K26" s="303">
        <v>319800.39946474507</v>
      </c>
      <c r="L26" s="304">
        <v>316358.8492975657</v>
      </c>
      <c r="M26" s="303">
        <v>313980.79325113457</v>
      </c>
      <c r="N26" s="303">
        <v>312131.81359667203</v>
      </c>
      <c r="O26" s="303">
        <v>310766.08320077753</v>
      </c>
      <c r="P26" s="380"/>
      <c r="Q26" s="308"/>
      <c r="R26" s="303">
        <v>-9034.3162639675429</v>
      </c>
      <c r="S26" s="547">
        <v>-2.8249859221840933E-2</v>
      </c>
      <c r="T26" s="381"/>
      <c r="U26" s="308"/>
      <c r="V26" s="303">
        <v>1292340.9338863459</v>
      </c>
      <c r="W26" s="303">
        <v>1253237.5393461499</v>
      </c>
      <c r="X26" s="380"/>
      <c r="Y26" s="308"/>
      <c r="Z26" s="303">
        <v>-39103.394540196052</v>
      </c>
      <c r="AA26" s="547">
        <v>-3.0257800797660855E-2</v>
      </c>
      <c r="AB26" s="309"/>
      <c r="AD26" s="288"/>
      <c r="AE26" s="288"/>
      <c r="AF26" s="288"/>
      <c r="AG26" s="288"/>
    </row>
    <row r="27" spans="1:33" s="288" customFormat="1" ht="15.75" thickBot="1" x14ac:dyDescent="0.3">
      <c r="A27" s="616"/>
      <c r="B27" s="733" t="s">
        <v>120</v>
      </c>
      <c r="C27" s="733"/>
      <c r="D27" s="733"/>
      <c r="E27" s="733"/>
      <c r="F27" s="733"/>
      <c r="G27" s="733"/>
      <c r="H27" s="340">
        <v>836320.87823838077</v>
      </c>
      <c r="I27" s="339">
        <v>840668.0959017612</v>
      </c>
      <c r="J27" s="339">
        <v>847625.73649953539</v>
      </c>
      <c r="K27" s="339">
        <v>850667.10673138185</v>
      </c>
      <c r="L27" s="340">
        <v>854430.45268567186</v>
      </c>
      <c r="M27" s="339">
        <v>861919.09492307692</v>
      </c>
      <c r="N27" s="339">
        <v>864046.9180198072</v>
      </c>
      <c r="O27" s="339">
        <v>865138.27004663984</v>
      </c>
      <c r="P27" s="281"/>
      <c r="Q27" s="283"/>
      <c r="R27" s="339">
        <v>14471.163315257989</v>
      </c>
      <c r="S27" s="550">
        <v>1.7011546821014672E-2</v>
      </c>
      <c r="T27" s="375"/>
      <c r="U27" s="283"/>
      <c r="V27" s="339">
        <v>3375281.8173710592</v>
      </c>
      <c r="W27" s="339">
        <v>3445534.7356751957</v>
      </c>
      <c r="X27" s="281"/>
      <c r="Y27" s="283"/>
      <c r="Z27" s="339">
        <v>70252.918304136489</v>
      </c>
      <c r="AA27" s="550">
        <v>2.0813941503366112E-2</v>
      </c>
      <c r="AB27" s="287"/>
    </row>
    <row r="28" spans="1:33" ht="15.75" thickTop="1" x14ac:dyDescent="0.25">
      <c r="A28" s="616"/>
      <c r="B28" s="133"/>
      <c r="C28" s="3"/>
      <c r="D28" s="3"/>
      <c r="E28" s="3"/>
      <c r="F28" s="3"/>
      <c r="G28" s="3"/>
      <c r="H28" s="126"/>
      <c r="I28" s="31"/>
      <c r="J28" s="31"/>
      <c r="K28" s="31"/>
      <c r="L28" s="126"/>
      <c r="M28" s="31"/>
      <c r="N28" s="31"/>
      <c r="O28" s="31"/>
      <c r="P28" s="150"/>
      <c r="Q28" s="113"/>
      <c r="R28" s="31"/>
      <c r="S28" s="554"/>
      <c r="T28" s="112"/>
      <c r="U28" s="107"/>
      <c r="V28" s="31"/>
      <c r="W28" s="31"/>
      <c r="X28" s="150"/>
      <c r="Y28" s="113"/>
      <c r="Z28" s="31"/>
      <c r="AA28" s="554"/>
      <c r="AB28"/>
      <c r="AD28" s="288"/>
      <c r="AE28" s="288"/>
      <c r="AF28" s="288"/>
      <c r="AG28" s="288"/>
    </row>
    <row r="29" spans="1:33" s="288" customFormat="1" ht="15" x14ac:dyDescent="0.25">
      <c r="A29" s="616"/>
      <c r="B29" s="710" t="s">
        <v>121</v>
      </c>
      <c r="C29" s="710"/>
      <c r="D29" s="710"/>
      <c r="E29" s="710"/>
      <c r="F29" s="710"/>
      <c r="G29" s="710"/>
      <c r="H29" s="280">
        <v>206502.21174407226</v>
      </c>
      <c r="I29" s="279">
        <v>201566.06261252047</v>
      </c>
      <c r="J29" s="279">
        <v>198726.06719638576</v>
      </c>
      <c r="K29" s="279">
        <v>195039.08127199483</v>
      </c>
      <c r="L29" s="280">
        <v>191477.10753027844</v>
      </c>
      <c r="M29" s="279">
        <v>187988.117010138</v>
      </c>
      <c r="N29" s="279">
        <v>185391.85790959059</v>
      </c>
      <c r="O29" s="279">
        <v>183123.43464625214</v>
      </c>
      <c r="P29" s="373"/>
      <c r="Q29" s="283"/>
      <c r="R29" s="279">
        <v>-11915.646625742695</v>
      </c>
      <c r="S29" s="547">
        <v>-6.1093635942252728E-2</v>
      </c>
      <c r="T29" s="374"/>
      <c r="U29" s="283"/>
      <c r="V29" s="279">
        <v>801833.42282497336</v>
      </c>
      <c r="W29" s="279">
        <v>747980.51709625917</v>
      </c>
      <c r="X29" s="373"/>
      <c r="Y29" s="283"/>
      <c r="Z29" s="279">
        <v>-53852.905728714191</v>
      </c>
      <c r="AA29" s="547">
        <v>-6.7162211247047715E-2</v>
      </c>
      <c r="AB29" s="287"/>
    </row>
    <row r="30" spans="1:33" s="314" customFormat="1" ht="15" x14ac:dyDescent="0.25">
      <c r="A30" s="616"/>
      <c r="B30" s="734" t="s">
        <v>122</v>
      </c>
      <c r="C30" s="734"/>
      <c r="D30" s="734"/>
      <c r="E30" s="734"/>
      <c r="F30" s="734"/>
      <c r="G30" s="734"/>
      <c r="H30" s="577">
        <v>0.63028270012220711</v>
      </c>
      <c r="I30" s="571">
        <v>0.62408771337359548</v>
      </c>
      <c r="J30" s="571">
        <v>0.61729756455952756</v>
      </c>
      <c r="K30" s="571">
        <v>0.60987754111137693</v>
      </c>
      <c r="L30" s="577">
        <v>0.60525288910181851</v>
      </c>
      <c r="M30" s="571">
        <v>0.59872489353123415</v>
      </c>
      <c r="N30" s="571">
        <v>0.59395373952220309</v>
      </c>
      <c r="O30" s="571">
        <v>0.58926454508853543</v>
      </c>
      <c r="P30" s="605"/>
      <c r="Q30" s="554"/>
      <c r="R30" s="547" t="s">
        <v>110</v>
      </c>
      <c r="S30" s="547" t="s">
        <v>110</v>
      </c>
      <c r="T30" s="579"/>
      <c r="U30" s="554"/>
      <c r="V30" s="571">
        <v>0.62045037946270765</v>
      </c>
      <c r="W30" s="571">
        <v>0.59683858296049941</v>
      </c>
      <c r="X30" s="605"/>
      <c r="Y30" s="554"/>
      <c r="Z30" s="547" t="s">
        <v>110</v>
      </c>
      <c r="AA30" s="547" t="s">
        <v>110</v>
      </c>
      <c r="AB30" s="324"/>
      <c r="AD30" s="288"/>
      <c r="AE30" s="288"/>
      <c r="AF30" s="288"/>
      <c r="AG30" s="288"/>
    </row>
    <row r="31" spans="1:33" ht="15" x14ac:dyDescent="0.25">
      <c r="A31" s="616"/>
      <c r="B31" s="133"/>
      <c r="C31" s="3"/>
      <c r="D31" s="3"/>
      <c r="E31" s="3"/>
      <c r="F31" s="3"/>
      <c r="G31" s="3"/>
      <c r="H31" s="126"/>
      <c r="I31" s="31"/>
      <c r="J31" s="31"/>
      <c r="K31" s="31"/>
      <c r="L31" s="126"/>
      <c r="M31" s="31"/>
      <c r="N31" s="139"/>
      <c r="O31" s="139"/>
      <c r="P31" s="150"/>
      <c r="Q31" s="113"/>
      <c r="R31" s="31"/>
      <c r="S31" s="554"/>
      <c r="T31" s="112"/>
      <c r="U31" s="107"/>
      <c r="V31" s="31"/>
      <c r="W31" s="31"/>
      <c r="X31" s="150"/>
      <c r="Y31" s="113"/>
      <c r="Z31" s="31"/>
      <c r="AA31" s="554"/>
      <c r="AB31"/>
      <c r="AD31" s="288"/>
      <c r="AE31" s="288"/>
      <c r="AF31" s="288"/>
      <c r="AG31" s="288"/>
    </row>
    <row r="32" spans="1:33" s="288" customFormat="1" ht="15" x14ac:dyDescent="0.25">
      <c r="A32" s="616"/>
      <c r="B32" s="736" t="s">
        <v>123</v>
      </c>
      <c r="C32" s="710"/>
      <c r="D32" s="710"/>
      <c r="E32" s="710"/>
      <c r="F32" s="710"/>
      <c r="G32" s="710"/>
      <c r="H32" s="280">
        <v>365583.70406542823</v>
      </c>
      <c r="I32" s="279">
        <v>366769.67029896961</v>
      </c>
      <c r="J32" s="279">
        <v>345249.07843886386</v>
      </c>
      <c r="K32" s="279">
        <v>384001.50356787699</v>
      </c>
      <c r="L32" s="280">
        <v>385698.13771147293</v>
      </c>
      <c r="M32" s="279">
        <v>387299.9711275521</v>
      </c>
      <c r="N32" s="279">
        <v>372470.77646286722</v>
      </c>
      <c r="O32" s="279">
        <v>394217.0669748428</v>
      </c>
      <c r="P32" s="373"/>
      <c r="Q32" s="283"/>
      <c r="R32" s="279">
        <v>10215.563406965812</v>
      </c>
      <c r="S32" s="547">
        <v>2.6602925540785246E-2</v>
      </c>
      <c r="T32" s="374"/>
      <c r="U32" s="283"/>
      <c r="V32" s="279">
        <v>1461603.9563711386</v>
      </c>
      <c r="W32" s="279">
        <v>1539685.9522767351</v>
      </c>
      <c r="X32" s="373"/>
      <c r="Y32" s="283"/>
      <c r="Z32" s="279">
        <v>78081.99590559653</v>
      </c>
      <c r="AA32" s="547">
        <v>5.3422129548320353E-2</v>
      </c>
      <c r="AB32" s="287"/>
    </row>
    <row r="33" spans="1:70" s="314" customFormat="1" ht="15" x14ac:dyDescent="0.25">
      <c r="A33" s="616"/>
      <c r="B33" s="734" t="s">
        <v>124</v>
      </c>
      <c r="C33" s="734"/>
      <c r="D33" s="734"/>
      <c r="E33" s="734"/>
      <c r="F33" s="734"/>
      <c r="G33" s="734"/>
      <c r="H33" s="577">
        <v>0.58045866773104271</v>
      </c>
      <c r="I33" s="571">
        <v>0.57388280930875923</v>
      </c>
      <c r="J33" s="571">
        <v>0.53205309660525058</v>
      </c>
      <c r="K33" s="571">
        <v>0.58570025785400781</v>
      </c>
      <c r="L33" s="577">
        <v>0.58178775404031946</v>
      </c>
      <c r="M33" s="571">
        <v>0.57468788914698776</v>
      </c>
      <c r="N33" s="571">
        <v>0.54883665997034825</v>
      </c>
      <c r="O33" s="571">
        <v>0.57801831648341107</v>
      </c>
      <c r="P33" s="605"/>
      <c r="Q33" s="554"/>
      <c r="R33" s="547" t="s">
        <v>110</v>
      </c>
      <c r="S33" s="547" t="s">
        <v>110</v>
      </c>
      <c r="T33" s="579"/>
      <c r="U33" s="554"/>
      <c r="V33" s="571">
        <v>0.56795541712385555</v>
      </c>
      <c r="W33" s="571">
        <v>0.57077108651696984</v>
      </c>
      <c r="X33" s="605"/>
      <c r="Y33" s="554"/>
      <c r="Z33" s="547" t="s">
        <v>110</v>
      </c>
      <c r="AA33" s="547" t="s">
        <v>110</v>
      </c>
      <c r="AB33" s="324"/>
      <c r="AD33" s="288"/>
      <c r="AE33" s="288"/>
      <c r="AF33" s="288"/>
      <c r="AG33" s="288"/>
    </row>
    <row r="34" spans="1:70" ht="15" x14ac:dyDescent="0.25">
      <c r="A34" s="616"/>
      <c r="B34" s="628"/>
      <c r="C34" s="3"/>
      <c r="D34" s="619"/>
      <c r="E34" s="3"/>
      <c r="F34" s="3"/>
      <c r="G34" s="3"/>
      <c r="H34" s="126"/>
      <c r="I34" s="31"/>
      <c r="J34" s="31"/>
      <c r="K34" s="139"/>
      <c r="L34" s="140"/>
      <c r="M34" s="139"/>
      <c r="N34" s="139"/>
      <c r="O34" s="139"/>
      <c r="P34" s="150"/>
      <c r="Q34" s="113"/>
      <c r="R34" s="31"/>
      <c r="S34" s="554"/>
      <c r="T34" s="112"/>
      <c r="U34" s="107"/>
      <c r="V34" s="31"/>
      <c r="W34" s="139"/>
      <c r="X34" s="150"/>
      <c r="Y34" s="113"/>
      <c r="Z34" s="139"/>
      <c r="AA34" s="554"/>
      <c r="AB34"/>
      <c r="AD34" s="288"/>
      <c r="AE34" s="288"/>
      <c r="AF34" s="288"/>
      <c r="AG34" s="288"/>
    </row>
    <row r="35" spans="1:70" s="288" customFormat="1" ht="15" x14ac:dyDescent="0.25">
      <c r="A35" s="616"/>
      <c r="B35" s="710" t="s">
        <v>125</v>
      </c>
      <c r="C35" s="710"/>
      <c r="D35" s="710"/>
      <c r="E35" s="710"/>
      <c r="F35" s="710"/>
      <c r="G35" s="710"/>
      <c r="H35" s="280">
        <v>76538.367877806217</v>
      </c>
      <c r="I35" s="279">
        <v>75700.930441604185</v>
      </c>
      <c r="J35" s="279">
        <v>77107.798425190136</v>
      </c>
      <c r="K35" s="279">
        <v>79804.808285984371</v>
      </c>
      <c r="L35" s="280">
        <v>79570.07338214897</v>
      </c>
      <c r="M35" s="279">
        <v>80624.008930887925</v>
      </c>
      <c r="N35" s="279">
        <v>82631.073623535558</v>
      </c>
      <c r="O35" s="279">
        <v>83220.104629753725</v>
      </c>
      <c r="P35" s="373"/>
      <c r="Q35" s="283"/>
      <c r="R35" s="279">
        <v>3415.2963437693543</v>
      </c>
      <c r="S35" s="547">
        <v>4.2795621180248634E-2</v>
      </c>
      <c r="T35" s="374"/>
      <c r="U35" s="283"/>
      <c r="V35" s="279">
        <v>309151.90503058495</v>
      </c>
      <c r="W35" s="279">
        <v>326045.26056632621</v>
      </c>
      <c r="X35" s="373"/>
      <c r="Y35" s="283"/>
      <c r="Z35" s="279">
        <v>16893.355535741255</v>
      </c>
      <c r="AA35" s="547">
        <v>5.4644190318251365E-2</v>
      </c>
      <c r="AB35" s="287"/>
    </row>
    <row r="36" spans="1:70" s="314" customFormat="1" ht="15" x14ac:dyDescent="0.25">
      <c r="A36" s="616"/>
      <c r="B36" s="734" t="s">
        <v>124</v>
      </c>
      <c r="C36" s="734"/>
      <c r="D36" s="734"/>
      <c r="E36" s="734"/>
      <c r="F36" s="734"/>
      <c r="G36" s="734"/>
      <c r="H36" s="577">
        <v>0.12152445132157395</v>
      </c>
      <c r="I36" s="571">
        <v>0.11844889626152065</v>
      </c>
      <c r="J36" s="571">
        <v>0.11882853709572058</v>
      </c>
      <c r="K36" s="571">
        <v>0.12172269211656495</v>
      </c>
      <c r="L36" s="577">
        <v>0.12002363961750297</v>
      </c>
      <c r="M36" s="571">
        <v>0.11963244245066185</v>
      </c>
      <c r="N36" s="571">
        <v>0.121757102363778</v>
      </c>
      <c r="O36" s="571">
        <v>0.12202095953073813</v>
      </c>
      <c r="P36" s="605"/>
      <c r="Q36" s="554"/>
      <c r="R36" s="547" t="s">
        <v>110</v>
      </c>
      <c r="S36" s="547" t="s">
        <v>110</v>
      </c>
      <c r="T36" s="579"/>
      <c r="U36" s="554"/>
      <c r="V36" s="571">
        <v>0.12013137923642501</v>
      </c>
      <c r="W36" s="571">
        <v>0.12086699066908314</v>
      </c>
      <c r="X36" s="605"/>
      <c r="Y36" s="554"/>
      <c r="Z36" s="547" t="s">
        <v>110</v>
      </c>
      <c r="AA36" s="547" t="s">
        <v>110</v>
      </c>
      <c r="AB36" s="324"/>
      <c r="AD36" s="288"/>
      <c r="AE36" s="288"/>
      <c r="AF36" s="288"/>
      <c r="AG36" s="288"/>
    </row>
    <row r="37" spans="1:70" ht="15" x14ac:dyDescent="0.25">
      <c r="A37" s="616"/>
      <c r="B37" s="3"/>
      <c r="C37" s="3"/>
      <c r="D37" s="3"/>
      <c r="E37" s="3"/>
      <c r="F37" s="3"/>
      <c r="G37" s="3"/>
      <c r="H37" s="126"/>
      <c r="I37" s="31"/>
      <c r="J37" s="31"/>
      <c r="K37" s="31"/>
      <c r="L37" s="126"/>
      <c r="M37" s="31"/>
      <c r="N37" s="31"/>
      <c r="O37" s="31"/>
      <c r="P37" s="150"/>
      <c r="Q37" s="113"/>
      <c r="R37" s="31"/>
      <c r="S37" s="554"/>
      <c r="T37" s="112"/>
      <c r="U37" s="107"/>
      <c r="V37" s="31"/>
      <c r="W37" s="31"/>
      <c r="X37" s="150"/>
      <c r="Y37" s="113"/>
      <c r="Z37" s="31"/>
      <c r="AA37" s="554"/>
      <c r="AB37"/>
      <c r="AD37" s="288"/>
      <c r="AE37" s="288"/>
      <c r="AF37" s="288"/>
      <c r="AG37" s="288"/>
    </row>
    <row r="38" spans="1:70" s="288" customFormat="1" ht="15" x14ac:dyDescent="0.25">
      <c r="A38" s="616"/>
      <c r="B38" s="736" t="s">
        <v>126</v>
      </c>
      <c r="C38" s="710"/>
      <c r="D38" s="710"/>
      <c r="E38" s="710"/>
      <c r="F38" s="710"/>
      <c r="G38" s="710"/>
      <c r="H38" s="280">
        <v>49329.130776243794</v>
      </c>
      <c r="I38" s="279">
        <v>48851.445492572107</v>
      </c>
      <c r="J38" s="279">
        <v>48189.410121657202</v>
      </c>
      <c r="K38" s="279">
        <v>52280.764407504852</v>
      </c>
      <c r="L38" s="280">
        <v>50899.865272790761</v>
      </c>
      <c r="M38" s="279">
        <v>50994.560861091777</v>
      </c>
      <c r="N38" s="279">
        <v>50868.929519927624</v>
      </c>
      <c r="O38" s="279">
        <v>57999.164188839168</v>
      </c>
      <c r="P38" s="373"/>
      <c r="Q38" s="283"/>
      <c r="R38" s="279">
        <v>5718.3997813343158</v>
      </c>
      <c r="S38" s="547">
        <v>0.10937865668455003</v>
      </c>
      <c r="T38" s="374"/>
      <c r="U38" s="283"/>
      <c r="V38" s="279">
        <v>198650.75079797793</v>
      </c>
      <c r="W38" s="279">
        <v>210762.51984264934</v>
      </c>
      <c r="X38" s="373"/>
      <c r="Y38" s="283"/>
      <c r="Z38" s="279">
        <v>12111.769044671411</v>
      </c>
      <c r="AA38" s="547">
        <v>6.0970164955423352E-2</v>
      </c>
      <c r="AB38" s="287"/>
    </row>
    <row r="39" spans="1:70" s="314" customFormat="1" ht="15" x14ac:dyDescent="0.25">
      <c r="A39" s="616"/>
      <c r="B39" s="734" t="s">
        <v>124</v>
      </c>
      <c r="C39" s="734"/>
      <c r="D39" s="734"/>
      <c r="E39" s="734"/>
      <c r="F39" s="734"/>
      <c r="G39" s="734"/>
      <c r="H39" s="577">
        <v>7.8322751294145024E-2</v>
      </c>
      <c r="I39" s="571">
        <v>7.6437631157501323E-2</v>
      </c>
      <c r="J39" s="571">
        <v>7.4263268115712835E-2</v>
      </c>
      <c r="K39" s="571">
        <v>7.9741503378951265E-2</v>
      </c>
      <c r="L39" s="577">
        <v>7.6777446927068546E-2</v>
      </c>
      <c r="M39" s="571">
        <v>7.5667334686133778E-2</v>
      </c>
      <c r="N39" s="571">
        <v>7.4955500238466186E-2</v>
      </c>
      <c r="O39" s="571">
        <v>8.5040912863412768E-2</v>
      </c>
      <c r="P39" s="605"/>
      <c r="Q39" s="554"/>
      <c r="R39" s="547" t="s">
        <v>110</v>
      </c>
      <c r="S39" s="547" t="s">
        <v>110</v>
      </c>
      <c r="T39" s="579"/>
      <c r="U39" s="554"/>
      <c r="V39" s="571">
        <v>7.7192436117615115E-2</v>
      </c>
      <c r="W39" s="571">
        <v>7.8130967077903041E-2</v>
      </c>
      <c r="X39" s="605"/>
      <c r="Y39" s="554"/>
      <c r="Z39" s="547" t="s">
        <v>110</v>
      </c>
      <c r="AA39" s="547" t="s">
        <v>110</v>
      </c>
      <c r="AB39" s="324"/>
      <c r="AD39" s="288"/>
      <c r="AE39" s="288"/>
      <c r="AF39" s="288"/>
      <c r="AG39" s="288"/>
    </row>
    <row r="40" spans="1:70" ht="15" x14ac:dyDescent="0.25">
      <c r="A40" s="616"/>
      <c r="B40" s="629"/>
      <c r="C40" s="3"/>
      <c r="D40" s="3"/>
      <c r="E40" s="3"/>
      <c r="F40" s="3"/>
      <c r="G40" s="3"/>
      <c r="H40" s="126"/>
      <c r="I40" s="31"/>
      <c r="J40" s="31"/>
      <c r="K40" s="31"/>
      <c r="L40" s="126"/>
      <c r="M40" s="31"/>
      <c r="N40" s="31"/>
      <c r="O40" s="31"/>
      <c r="P40" s="116"/>
      <c r="Q40" s="107"/>
      <c r="R40" s="31"/>
      <c r="S40" s="547"/>
      <c r="T40" s="117"/>
      <c r="U40" s="107"/>
      <c r="V40" s="31"/>
      <c r="W40" s="31"/>
      <c r="X40" s="116"/>
      <c r="Y40" s="107"/>
      <c r="Z40" s="31"/>
      <c r="AA40" s="547"/>
      <c r="AB40"/>
      <c r="AD40" s="288"/>
      <c r="AE40" s="288"/>
      <c r="AF40" s="288"/>
      <c r="AG40" s="288"/>
    </row>
    <row r="41" spans="1:70" s="288" customFormat="1" ht="15" x14ac:dyDescent="0.25">
      <c r="A41" s="616"/>
      <c r="B41" s="710" t="s">
        <v>127</v>
      </c>
      <c r="C41" s="710"/>
      <c r="D41" s="710"/>
      <c r="E41" s="710"/>
      <c r="F41" s="710"/>
      <c r="G41" s="710"/>
      <c r="H41" s="280">
        <v>138367.46377483028</v>
      </c>
      <c r="I41" s="279">
        <v>147779.98705609469</v>
      </c>
      <c r="J41" s="279">
        <v>178353.38231743849</v>
      </c>
      <c r="K41" s="279">
        <v>139540.9491980208</v>
      </c>
      <c r="L41" s="280">
        <v>146785.26878898067</v>
      </c>
      <c r="M41" s="279">
        <v>155012.4369934072</v>
      </c>
      <c r="N41" s="279">
        <v>172684.28050388623</v>
      </c>
      <c r="O41" s="279">
        <v>146578.49960695195</v>
      </c>
      <c r="P41" s="373"/>
      <c r="Q41" s="283"/>
      <c r="R41" s="279">
        <v>7037.550408931158</v>
      </c>
      <c r="S41" s="547">
        <v>5.0433585620406375E-2</v>
      </c>
      <c r="T41" s="374"/>
      <c r="U41" s="283"/>
      <c r="V41" s="279">
        <v>604041.78234638425</v>
      </c>
      <c r="W41" s="279">
        <v>621060.485893226</v>
      </c>
      <c r="X41" s="373"/>
      <c r="Y41" s="283"/>
      <c r="Z41" s="279">
        <v>17018.703546841745</v>
      </c>
      <c r="AA41" s="547">
        <v>2.8174712485505626E-2</v>
      </c>
      <c r="AB41" s="287"/>
    </row>
    <row r="42" spans="1:70" s="314" customFormat="1" ht="15" x14ac:dyDescent="0.25">
      <c r="A42" s="616"/>
      <c r="B42" s="735" t="s">
        <v>128</v>
      </c>
      <c r="C42" s="734"/>
      <c r="D42" s="734"/>
      <c r="E42" s="734"/>
      <c r="F42" s="734"/>
      <c r="G42" s="734"/>
      <c r="H42" s="577">
        <v>0.21969412965323831</v>
      </c>
      <c r="I42" s="571">
        <v>0.23123066327221867</v>
      </c>
      <c r="J42" s="571">
        <v>0.27485509818331599</v>
      </c>
      <c r="K42" s="571">
        <v>0.21283554665047597</v>
      </c>
      <c r="L42" s="577">
        <v>0.22141115941510917</v>
      </c>
      <c r="M42" s="571">
        <v>0.23001233371621674</v>
      </c>
      <c r="N42" s="571">
        <v>0.25445073742740759</v>
      </c>
      <c r="O42" s="571">
        <v>0.21491981112243799</v>
      </c>
      <c r="P42" s="605"/>
      <c r="Q42" s="554"/>
      <c r="R42" s="547" t="s">
        <v>110</v>
      </c>
      <c r="S42" s="547" t="s">
        <v>110</v>
      </c>
      <c r="T42" s="579"/>
      <c r="U42" s="554"/>
      <c r="V42" s="571">
        <v>0.23472076752210425</v>
      </c>
      <c r="W42" s="571">
        <v>0.23023095573604405</v>
      </c>
      <c r="X42" s="605"/>
      <c r="Y42" s="554"/>
      <c r="Z42" s="547" t="s">
        <v>110</v>
      </c>
      <c r="AA42" s="547" t="s">
        <v>110</v>
      </c>
      <c r="AB42" s="324"/>
      <c r="AD42" s="288"/>
      <c r="AE42" s="288"/>
      <c r="AF42" s="288"/>
      <c r="AG42" s="288"/>
    </row>
    <row r="43" spans="1:70" ht="15" x14ac:dyDescent="0.25">
      <c r="N43" s="652"/>
      <c r="AB43"/>
    </row>
    <row r="44" spans="1:70" ht="15" x14ac:dyDescent="0.25">
      <c r="A44" s="614"/>
      <c r="B44" s="16"/>
      <c r="C44" s="16"/>
      <c r="D44" s="16"/>
      <c r="E44" s="16"/>
      <c r="F44" s="16"/>
      <c r="G44" s="16"/>
      <c r="H44" s="16"/>
      <c r="I44" s="16"/>
      <c r="J44" s="16"/>
      <c r="K44" s="16"/>
      <c r="L44" s="16"/>
      <c r="M44" s="225"/>
      <c r="N44" s="225"/>
      <c r="O44" s="225"/>
      <c r="P44" s="16"/>
      <c r="Q44" s="16"/>
      <c r="R44" s="16"/>
      <c r="S44" s="349"/>
      <c r="T44" s="16"/>
      <c r="U44" s="16"/>
      <c r="V44" s="16"/>
      <c r="W44" s="16"/>
      <c r="X44" s="16"/>
      <c r="Y44" s="16"/>
      <c r="Z44" s="16"/>
      <c r="AA44" s="349"/>
      <c r="AB44"/>
    </row>
    <row r="45" spans="1:70" ht="15" x14ac:dyDescent="0.25">
      <c r="AB45"/>
    </row>
    <row r="46" spans="1:70" ht="15" customHeight="1" x14ac:dyDescent="0.2">
      <c r="A46" s="615" t="s">
        <v>43</v>
      </c>
      <c r="B46" s="722" t="s">
        <v>355</v>
      </c>
      <c r="C46" s="722"/>
      <c r="D46" s="722"/>
      <c r="E46" s="722"/>
      <c r="F46" s="722"/>
      <c r="G46" s="722"/>
      <c r="H46" s="722"/>
      <c r="I46" s="722"/>
      <c r="J46" s="722"/>
      <c r="K46" s="722"/>
      <c r="L46" s="722"/>
      <c r="M46" s="722"/>
      <c r="N46" s="722"/>
      <c r="O46" s="722"/>
      <c r="P46" s="722"/>
      <c r="Q46" s="722"/>
      <c r="R46" s="722"/>
      <c r="S46" s="722"/>
      <c r="T46" s="722"/>
      <c r="U46" s="722"/>
      <c r="V46" s="722"/>
      <c r="W46" s="722"/>
      <c r="X46" s="722"/>
      <c r="Y46" s="722"/>
      <c r="Z46" s="722"/>
      <c r="AA46" s="722"/>
      <c r="AB46" s="119"/>
      <c r="AC46" s="119"/>
      <c r="AD46" s="119"/>
      <c r="AE46" s="119"/>
      <c r="AF46" s="119"/>
      <c r="AG46" s="119"/>
      <c r="AH46" s="119"/>
      <c r="AI46" s="119"/>
      <c r="AJ46" s="119"/>
      <c r="AK46" s="119"/>
      <c r="AL46" s="119"/>
      <c r="AM46" s="119"/>
      <c r="AN46" s="119"/>
      <c r="AO46" s="119"/>
      <c r="AP46" s="119"/>
      <c r="AQ46" s="119"/>
      <c r="AR46" s="119"/>
      <c r="AS46" s="119"/>
      <c r="AT46" s="119"/>
      <c r="AU46" s="119"/>
      <c r="AV46" s="119"/>
      <c r="AW46" s="119"/>
      <c r="AX46" s="119"/>
      <c r="AY46" s="119"/>
      <c r="AZ46" s="119"/>
      <c r="BA46" s="119"/>
      <c r="BB46" s="119"/>
      <c r="BC46" s="119"/>
      <c r="BD46" s="119"/>
      <c r="BE46" s="119"/>
      <c r="BF46" s="119"/>
      <c r="BG46" s="119"/>
      <c r="BH46" s="119"/>
      <c r="BI46" s="119"/>
      <c r="BJ46" s="119"/>
      <c r="BK46" s="119"/>
      <c r="BL46" s="119"/>
      <c r="BM46" s="119"/>
      <c r="BN46" s="119"/>
      <c r="BO46" s="119"/>
      <c r="BP46" s="119"/>
      <c r="BQ46" s="119"/>
      <c r="BR46" s="119"/>
    </row>
    <row r="47" spans="1:70" ht="15" customHeight="1" x14ac:dyDescent="0.2">
      <c r="A47" s="615" t="s">
        <v>45</v>
      </c>
      <c r="B47" s="722" t="s">
        <v>356</v>
      </c>
      <c r="C47" s="722"/>
      <c r="D47" s="722"/>
      <c r="E47" s="722"/>
      <c r="F47" s="722"/>
      <c r="G47" s="722"/>
      <c r="H47" s="722"/>
      <c r="I47" s="722"/>
      <c r="J47" s="722"/>
      <c r="K47" s="722"/>
      <c r="L47" s="722"/>
      <c r="M47" s="722"/>
      <c r="N47" s="722"/>
      <c r="O47" s="722"/>
      <c r="P47" s="722"/>
      <c r="Q47" s="722"/>
      <c r="R47" s="722"/>
      <c r="S47" s="722"/>
      <c r="T47" s="722"/>
      <c r="U47" s="722"/>
      <c r="V47" s="722"/>
      <c r="W47" s="722"/>
      <c r="X47" s="722"/>
      <c r="Y47" s="722"/>
      <c r="Z47" s="722"/>
      <c r="AA47" s="722"/>
      <c r="AB47" s="119"/>
      <c r="AC47" s="119"/>
      <c r="AD47" s="119"/>
      <c r="AE47" s="119"/>
      <c r="AF47" s="119"/>
      <c r="AG47" s="119"/>
      <c r="AH47" s="119"/>
      <c r="AI47" s="119"/>
      <c r="AJ47" s="119"/>
      <c r="AK47" s="119"/>
      <c r="AL47" s="119"/>
      <c r="AM47" s="119"/>
      <c r="AN47" s="119"/>
      <c r="AO47" s="119"/>
      <c r="AP47" s="119"/>
      <c r="AQ47" s="119"/>
      <c r="AR47" s="119"/>
      <c r="AS47" s="119"/>
      <c r="AT47" s="119"/>
      <c r="AU47" s="119"/>
      <c r="AV47" s="119"/>
      <c r="AW47" s="119"/>
      <c r="AX47" s="119"/>
      <c r="AY47" s="119"/>
      <c r="AZ47" s="119"/>
      <c r="BA47" s="119"/>
      <c r="BB47" s="119"/>
      <c r="BC47" s="119"/>
      <c r="BD47" s="119"/>
      <c r="BE47" s="119"/>
      <c r="BF47" s="119"/>
      <c r="BG47" s="119"/>
      <c r="BH47" s="119"/>
      <c r="BI47" s="119"/>
      <c r="BJ47" s="119"/>
      <c r="BK47" s="119"/>
      <c r="BL47" s="119"/>
      <c r="BM47" s="119"/>
      <c r="BN47" s="119"/>
      <c r="BO47" s="119"/>
      <c r="BP47" s="119"/>
      <c r="BQ47" s="119"/>
      <c r="BR47" s="3"/>
    </row>
    <row r="48" spans="1:70" ht="15" customHeight="1" x14ac:dyDescent="0.2">
      <c r="A48" s="615" t="s">
        <v>129</v>
      </c>
      <c r="B48" s="722" t="s">
        <v>357</v>
      </c>
      <c r="C48" s="722"/>
      <c r="D48" s="722"/>
      <c r="E48" s="722"/>
      <c r="F48" s="722"/>
      <c r="G48" s="722"/>
      <c r="H48" s="722"/>
      <c r="I48" s="722"/>
      <c r="J48" s="722"/>
      <c r="K48" s="722"/>
      <c r="L48" s="722"/>
      <c r="M48" s="722"/>
      <c r="N48" s="722"/>
      <c r="O48" s="722"/>
      <c r="P48" s="722"/>
      <c r="Q48" s="722"/>
      <c r="R48" s="722"/>
      <c r="S48" s="722"/>
      <c r="T48" s="722"/>
      <c r="U48" s="722"/>
      <c r="V48" s="722"/>
      <c r="W48" s="722"/>
      <c r="X48" s="722"/>
      <c r="Y48" s="722"/>
      <c r="Z48" s="722"/>
      <c r="AA48" s="722"/>
      <c r="AB48" s="119"/>
      <c r="AC48" s="119"/>
      <c r="AD48" s="119"/>
      <c r="AE48" s="119"/>
      <c r="AF48" s="119"/>
      <c r="AG48" s="119"/>
      <c r="AH48" s="119"/>
      <c r="AI48" s="119"/>
      <c r="AJ48" s="119"/>
      <c r="AK48" s="119"/>
      <c r="AL48" s="119"/>
      <c r="AM48" s="119"/>
      <c r="AN48" s="119"/>
      <c r="AO48" s="119"/>
      <c r="AP48" s="119"/>
      <c r="AQ48" s="119"/>
      <c r="AR48" s="119"/>
      <c r="AS48" s="119"/>
      <c r="AT48" s="119"/>
      <c r="AU48" s="119"/>
      <c r="AV48" s="119"/>
      <c r="AW48" s="119"/>
      <c r="AX48" s="119"/>
      <c r="AY48" s="119"/>
      <c r="AZ48" s="119"/>
      <c r="BA48" s="119"/>
      <c r="BB48" s="119"/>
      <c r="BC48" s="119"/>
      <c r="BD48" s="119"/>
      <c r="BE48" s="119"/>
      <c r="BF48" s="119"/>
      <c r="BG48" s="119"/>
      <c r="BH48" s="119"/>
      <c r="BI48" s="119"/>
      <c r="BJ48" s="119"/>
      <c r="BK48" s="119"/>
      <c r="BL48" s="119"/>
      <c r="BM48" s="119"/>
      <c r="BN48" s="119"/>
      <c r="BO48" s="119"/>
      <c r="BP48" s="119"/>
      <c r="BQ48" s="119"/>
      <c r="BR48" s="3"/>
    </row>
    <row r="49" spans="1:70" ht="15" customHeight="1" x14ac:dyDescent="0.2">
      <c r="A49" s="615" t="s">
        <v>130</v>
      </c>
      <c r="B49" s="722" t="s">
        <v>358</v>
      </c>
      <c r="C49" s="722"/>
      <c r="D49" s="722"/>
      <c r="E49" s="722"/>
      <c r="F49" s="722"/>
      <c r="G49" s="722"/>
      <c r="H49" s="722"/>
      <c r="I49" s="722"/>
      <c r="J49" s="722"/>
      <c r="K49" s="722"/>
      <c r="L49" s="722"/>
      <c r="M49" s="722"/>
      <c r="N49" s="722"/>
      <c r="O49" s="722"/>
      <c r="P49" s="722"/>
      <c r="Q49" s="722"/>
      <c r="R49" s="722"/>
      <c r="S49" s="722"/>
      <c r="T49" s="722"/>
      <c r="U49" s="722"/>
      <c r="V49" s="722"/>
      <c r="W49" s="722"/>
      <c r="X49" s="722"/>
      <c r="Y49" s="722"/>
      <c r="Z49" s="722"/>
      <c r="AA49" s="722"/>
      <c r="AB49" s="119"/>
      <c r="AC49" s="119"/>
      <c r="AD49" s="119"/>
      <c r="AE49" s="119"/>
      <c r="AF49" s="119"/>
      <c r="AG49" s="119"/>
      <c r="AH49" s="119"/>
      <c r="AI49" s="119"/>
      <c r="AJ49" s="119"/>
      <c r="AK49" s="119"/>
      <c r="AL49" s="119"/>
      <c r="AM49" s="119"/>
      <c r="AN49" s="119"/>
      <c r="AO49" s="119"/>
      <c r="AP49" s="119"/>
      <c r="AQ49" s="119"/>
      <c r="AR49" s="119"/>
      <c r="AS49" s="119"/>
      <c r="AT49" s="119"/>
      <c r="AU49" s="119"/>
      <c r="AV49" s="119"/>
      <c r="AW49" s="119"/>
      <c r="AX49" s="119"/>
      <c r="AY49" s="119"/>
      <c r="AZ49" s="119"/>
      <c r="BA49" s="119"/>
      <c r="BB49" s="119"/>
      <c r="BC49" s="119"/>
      <c r="BD49" s="119"/>
      <c r="BE49" s="119"/>
      <c r="BF49" s="119"/>
      <c r="BG49" s="119"/>
      <c r="BH49" s="119"/>
      <c r="BI49" s="119"/>
      <c r="BJ49" s="119"/>
      <c r="BK49" s="119"/>
      <c r="BL49" s="119"/>
      <c r="BM49" s="119"/>
      <c r="BN49" s="119"/>
      <c r="BO49" s="119"/>
      <c r="BP49" s="119"/>
      <c r="BQ49" s="119"/>
      <c r="BR49" s="3"/>
    </row>
    <row r="50" spans="1:70" ht="15" customHeight="1" x14ac:dyDescent="0.2">
      <c r="A50" s="615" t="s">
        <v>131</v>
      </c>
      <c r="B50" s="722" t="s">
        <v>359</v>
      </c>
      <c r="C50" s="722"/>
      <c r="D50" s="722"/>
      <c r="E50" s="722"/>
      <c r="F50" s="722"/>
      <c r="G50" s="722"/>
      <c r="H50" s="722"/>
      <c r="I50" s="722"/>
      <c r="J50" s="722"/>
      <c r="K50" s="722"/>
      <c r="L50" s="722"/>
      <c r="M50" s="722"/>
      <c r="N50" s="722"/>
      <c r="O50" s="722"/>
      <c r="P50" s="722"/>
      <c r="Q50" s="722"/>
      <c r="R50" s="722"/>
      <c r="S50" s="722"/>
      <c r="T50" s="722"/>
      <c r="U50" s="722"/>
      <c r="V50" s="722"/>
      <c r="W50" s="722"/>
      <c r="X50" s="722"/>
      <c r="Y50" s="722"/>
      <c r="Z50" s="722"/>
      <c r="AA50" s="722"/>
      <c r="AB50" s="119"/>
      <c r="AC50" s="119"/>
      <c r="AD50" s="119"/>
      <c r="AE50" s="119"/>
      <c r="AF50" s="119"/>
      <c r="AG50" s="119"/>
      <c r="AH50" s="119"/>
      <c r="AI50" s="119"/>
      <c r="AJ50" s="119"/>
      <c r="AK50" s="119"/>
      <c r="AL50" s="119"/>
      <c r="AM50" s="119"/>
      <c r="AN50" s="119"/>
      <c r="AO50" s="119"/>
      <c r="AP50" s="119"/>
      <c r="AQ50" s="119"/>
      <c r="AR50" s="119"/>
      <c r="AS50" s="119"/>
      <c r="AT50" s="119"/>
      <c r="AU50" s="119"/>
      <c r="AV50" s="119"/>
      <c r="AW50" s="119"/>
      <c r="AX50" s="119"/>
      <c r="AY50" s="119"/>
      <c r="AZ50" s="119"/>
      <c r="BA50" s="119"/>
      <c r="BB50" s="119"/>
      <c r="BC50" s="119"/>
      <c r="BD50" s="119"/>
      <c r="BE50" s="119"/>
      <c r="BF50" s="119"/>
      <c r="BG50" s="119"/>
      <c r="BH50" s="119"/>
      <c r="BI50" s="119"/>
      <c r="BJ50" s="119"/>
      <c r="BK50" s="119"/>
      <c r="BL50" s="119"/>
      <c r="BM50" s="119"/>
      <c r="BN50" s="119"/>
      <c r="BO50" s="119"/>
      <c r="BP50" s="119"/>
      <c r="BQ50" s="119"/>
      <c r="BR50" s="3"/>
    </row>
    <row r="51" spans="1:70" ht="15" customHeight="1" x14ac:dyDescent="0.2">
      <c r="A51" s="615" t="s">
        <v>132</v>
      </c>
      <c r="B51" s="722" t="s">
        <v>437</v>
      </c>
      <c r="C51" s="722"/>
      <c r="D51" s="722"/>
      <c r="E51" s="722"/>
      <c r="F51" s="722"/>
      <c r="G51" s="722"/>
      <c r="H51" s="722"/>
      <c r="I51" s="722"/>
      <c r="J51" s="722"/>
      <c r="K51" s="722"/>
      <c r="L51" s="722"/>
      <c r="M51" s="722"/>
      <c r="N51" s="722"/>
      <c r="O51" s="722"/>
      <c r="P51" s="722"/>
      <c r="Q51" s="722"/>
      <c r="R51" s="722"/>
      <c r="S51" s="722"/>
      <c r="T51" s="722"/>
      <c r="U51" s="722"/>
      <c r="V51" s="722"/>
      <c r="W51" s="722"/>
      <c r="X51" s="722"/>
      <c r="Y51" s="722"/>
      <c r="Z51" s="722"/>
      <c r="AA51" s="722"/>
      <c r="AB51" s="119"/>
      <c r="AC51" s="119"/>
      <c r="AD51" s="119"/>
      <c r="AE51" s="119"/>
      <c r="AF51" s="119"/>
      <c r="AG51" s="119"/>
      <c r="AH51" s="119"/>
      <c r="AI51" s="119"/>
      <c r="AJ51" s="119"/>
      <c r="AK51" s="119"/>
      <c r="AL51" s="119"/>
      <c r="AM51" s="119"/>
      <c r="AN51" s="119"/>
      <c r="AO51" s="119"/>
      <c r="AP51" s="119"/>
      <c r="AQ51" s="119"/>
      <c r="AR51" s="119"/>
      <c r="AS51" s="119"/>
      <c r="AT51" s="119"/>
      <c r="AU51" s="119"/>
      <c r="AV51" s="119"/>
      <c r="AW51" s="119"/>
      <c r="AX51" s="119"/>
      <c r="AY51" s="119"/>
      <c r="AZ51" s="119"/>
      <c r="BA51" s="119"/>
      <c r="BB51" s="119"/>
      <c r="BC51" s="119"/>
      <c r="BD51" s="119"/>
      <c r="BE51" s="119"/>
      <c r="BF51" s="119"/>
      <c r="BG51" s="119"/>
      <c r="BH51" s="119"/>
      <c r="BI51" s="119"/>
      <c r="BJ51" s="119"/>
      <c r="BK51" s="119"/>
      <c r="BL51" s="119"/>
      <c r="BM51" s="119"/>
      <c r="BN51" s="119"/>
      <c r="BO51" s="119"/>
      <c r="BP51" s="119"/>
      <c r="BQ51" s="119"/>
      <c r="BR51" s="3"/>
    </row>
    <row r="52" spans="1:70" ht="15" customHeight="1" x14ac:dyDescent="0.2">
      <c r="A52" s="615" t="s">
        <v>133</v>
      </c>
      <c r="B52" s="722" t="s">
        <v>360</v>
      </c>
      <c r="C52" s="722"/>
      <c r="D52" s="722"/>
      <c r="E52" s="722"/>
      <c r="F52" s="722"/>
      <c r="G52" s="722"/>
      <c r="H52" s="722"/>
      <c r="I52" s="722"/>
      <c r="J52" s="722"/>
      <c r="K52" s="722"/>
      <c r="L52" s="722"/>
      <c r="M52" s="722"/>
      <c r="N52" s="722"/>
      <c r="O52" s="722"/>
      <c r="P52" s="722"/>
      <c r="Q52" s="722"/>
      <c r="R52" s="722"/>
      <c r="S52" s="722"/>
      <c r="T52" s="722"/>
      <c r="U52" s="722"/>
      <c r="V52" s="722"/>
      <c r="W52" s="722"/>
      <c r="X52" s="722"/>
      <c r="Y52" s="722"/>
      <c r="Z52" s="722"/>
      <c r="AA52" s="722"/>
      <c r="AB52" s="119"/>
      <c r="AC52" s="119"/>
      <c r="AD52" s="119"/>
      <c r="AE52" s="119"/>
      <c r="AF52" s="119"/>
      <c r="AG52" s="119"/>
      <c r="AH52" s="119"/>
      <c r="AI52" s="119"/>
      <c r="AJ52" s="119"/>
      <c r="AK52" s="119"/>
      <c r="AL52" s="119"/>
      <c r="AM52" s="119"/>
      <c r="AN52" s="119"/>
      <c r="AO52" s="119"/>
      <c r="AP52" s="119"/>
      <c r="AQ52" s="119"/>
      <c r="AR52" s="119"/>
      <c r="AS52" s="119"/>
      <c r="AT52" s="119"/>
      <c r="AU52" s="119"/>
      <c r="AV52" s="119"/>
      <c r="AW52" s="119"/>
      <c r="AX52" s="119"/>
      <c r="AY52" s="119"/>
      <c r="AZ52" s="119"/>
      <c r="BA52" s="119"/>
      <c r="BB52" s="119"/>
      <c r="BC52" s="119"/>
      <c r="BD52" s="119"/>
      <c r="BE52" s="119"/>
      <c r="BF52" s="119"/>
      <c r="BG52" s="119"/>
      <c r="BH52" s="119"/>
      <c r="BI52" s="119"/>
      <c r="BJ52" s="119"/>
      <c r="BK52" s="119"/>
      <c r="BL52" s="119"/>
      <c r="BM52" s="119"/>
      <c r="BN52" s="119"/>
      <c r="BO52" s="119"/>
      <c r="BP52" s="119"/>
      <c r="BQ52" s="119"/>
      <c r="BR52" s="3"/>
    </row>
    <row r="53" spans="1:70" ht="15" customHeight="1" x14ac:dyDescent="0.2">
      <c r="A53" s="615" t="s">
        <v>134</v>
      </c>
      <c r="B53" s="722" t="s">
        <v>432</v>
      </c>
      <c r="C53" s="722"/>
      <c r="D53" s="722"/>
      <c r="E53" s="722"/>
      <c r="F53" s="722"/>
      <c r="G53" s="722"/>
      <c r="H53" s="722"/>
      <c r="I53" s="722"/>
      <c r="J53" s="722"/>
      <c r="K53" s="722"/>
      <c r="L53" s="722"/>
      <c r="M53" s="722"/>
      <c r="N53" s="722"/>
      <c r="O53" s="722"/>
      <c r="P53" s="722"/>
      <c r="Q53" s="722"/>
      <c r="R53" s="722"/>
      <c r="S53" s="722"/>
      <c r="T53" s="722"/>
      <c r="U53" s="722"/>
      <c r="V53" s="722"/>
      <c r="W53" s="722"/>
      <c r="X53" s="722"/>
      <c r="Y53" s="722"/>
      <c r="Z53" s="722"/>
      <c r="AA53" s="722"/>
      <c r="AB53" s="119"/>
      <c r="AC53" s="119"/>
      <c r="AD53" s="119"/>
      <c r="AE53" s="119"/>
      <c r="AF53" s="119"/>
      <c r="AG53" s="119"/>
      <c r="AH53" s="119"/>
      <c r="AI53" s="119"/>
      <c r="AJ53" s="119"/>
      <c r="AK53" s="119"/>
      <c r="AL53" s="119"/>
      <c r="AM53" s="119"/>
      <c r="AN53" s="119"/>
      <c r="AO53" s="119"/>
      <c r="AP53" s="119"/>
      <c r="AQ53" s="119"/>
      <c r="AR53" s="119"/>
      <c r="AS53" s="119"/>
      <c r="AT53" s="119"/>
      <c r="AU53" s="119"/>
      <c r="AV53" s="119"/>
      <c r="AW53" s="119"/>
      <c r="AX53" s="119"/>
      <c r="AY53" s="119"/>
      <c r="AZ53" s="119"/>
      <c r="BA53" s="119"/>
      <c r="BB53" s="119"/>
      <c r="BC53" s="119"/>
      <c r="BD53" s="119"/>
      <c r="BE53" s="119"/>
      <c r="BF53" s="119"/>
      <c r="BG53" s="119"/>
      <c r="BH53" s="119"/>
      <c r="BI53" s="119"/>
      <c r="BJ53" s="119"/>
      <c r="BK53" s="119"/>
      <c r="BL53" s="119"/>
      <c r="BM53" s="119"/>
      <c r="BN53" s="119"/>
      <c r="BO53" s="119"/>
      <c r="BP53" s="119"/>
      <c r="BQ53" s="119"/>
      <c r="BR53" s="3"/>
    </row>
  </sheetData>
  <sheetProtection formatCells="0"/>
  <mergeCells count="44">
    <mergeCell ref="B49:AA49"/>
    <mergeCell ref="B50:AA50"/>
    <mergeCell ref="B51:AA51"/>
    <mergeCell ref="B41:G41"/>
    <mergeCell ref="B42:G42"/>
    <mergeCell ref="B46:AA46"/>
    <mergeCell ref="B47:AA47"/>
    <mergeCell ref="B48:AA48"/>
    <mergeCell ref="B32:G32"/>
    <mergeCell ref="B33:G33"/>
    <mergeCell ref="B35:G35"/>
    <mergeCell ref="B22:G22"/>
    <mergeCell ref="B10:G10"/>
    <mergeCell ref="B11:G11"/>
    <mergeCell ref="B12:G12"/>
    <mergeCell ref="B13:G13"/>
    <mergeCell ref="B16:G16"/>
    <mergeCell ref="B18:G18"/>
    <mergeCell ref="B19:G19"/>
    <mergeCell ref="B20:G20"/>
    <mergeCell ref="B21:G21"/>
    <mergeCell ref="B17:G17"/>
    <mergeCell ref="B15:G15"/>
    <mergeCell ref="B1:V1"/>
    <mergeCell ref="W1:AA1"/>
    <mergeCell ref="A4:G4"/>
    <mergeCell ref="A5:G5"/>
    <mergeCell ref="B6:G6"/>
    <mergeCell ref="B52:AA52"/>
    <mergeCell ref="B53:AA53"/>
    <mergeCell ref="B9:G9"/>
    <mergeCell ref="R3:S3"/>
    <mergeCell ref="Z3:AA3"/>
    <mergeCell ref="B7:G7"/>
    <mergeCell ref="B8:G8"/>
    <mergeCell ref="B36:G36"/>
    <mergeCell ref="B38:G38"/>
    <mergeCell ref="B39:G39"/>
    <mergeCell ref="A24:G24"/>
    <mergeCell ref="B25:G25"/>
    <mergeCell ref="B26:G26"/>
    <mergeCell ref="B27:G27"/>
    <mergeCell ref="B29:G29"/>
    <mergeCell ref="B30:G30"/>
  </mergeCells>
  <pageMargins left="0.15" right="0.15" top="0.15" bottom="0.15" header="0" footer="0.15"/>
  <pageSetup scale="63" orientation="landscape" cellComments="asDisplayed" r:id="rId1"/>
  <headerFooter differentFirst="1" alignWithMargins="0">
    <oddFooter>Page &amp;P of &amp;N</oddFooter>
  </headerFooter>
  <customProperties>
    <customPr name="AdaptiveCustomXmlPartId" r:id="rId2"/>
    <customPr name="AdaptiveReportingSheetKey" r:id="rId3"/>
    <customPr name="CurrentId" r:id="rId4"/>
    <customPr name="isReportSheetChanged" r:id="rId5"/>
  </customProperties>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C723747-FA5B-4F10-8BA2-F2EA608A73BA}">
  <sheetPr>
    <pageSetUpPr fitToPage="1"/>
  </sheetPr>
  <dimension ref="A1:AG31"/>
  <sheetViews>
    <sheetView zoomScale="90" zoomScaleNormal="90" workbookViewId="0">
      <pane ySplit="4" topLeftCell="A5" activePane="bottomLeft" state="frozen"/>
      <selection pane="bottomLeft"/>
    </sheetView>
  </sheetViews>
  <sheetFormatPr defaultColWidth="9.140625" defaultRowHeight="14.25" x14ac:dyDescent="0.2"/>
  <cols>
    <col min="1" max="1" width="4.140625" style="546" customWidth="1"/>
    <col min="2" max="6" width="4.140625" style="2" customWidth="1"/>
    <col min="7" max="7" width="42.5703125" style="2" customWidth="1"/>
    <col min="8" max="12" width="11" style="2" bestFit="1" customWidth="1"/>
    <col min="13" max="15" width="11" style="120" bestFit="1" customWidth="1"/>
    <col min="16" max="17" width="0.85546875" style="2" customWidth="1"/>
    <col min="18" max="18" width="10.85546875" style="2" customWidth="1"/>
    <col min="19" max="19" width="8.85546875" style="315" bestFit="1" customWidth="1"/>
    <col min="20" max="21" width="0.85546875" style="2" customWidth="1"/>
    <col min="22" max="23" width="11" style="2" bestFit="1" customWidth="1"/>
    <col min="24" max="25" width="0.85546875" style="2" customWidth="1"/>
    <col min="26" max="26" width="10.85546875" style="2" customWidth="1"/>
    <col min="27" max="27" width="8.85546875" style="315" bestFit="1" customWidth="1"/>
    <col min="28" max="28" width="4.140625" style="2" customWidth="1"/>
    <col min="29" max="16384" width="9.140625" style="2"/>
  </cols>
  <sheetData>
    <row r="1" spans="1:33" s="337" customFormat="1" ht="39.950000000000003" customHeight="1" thickBot="1" x14ac:dyDescent="0.3">
      <c r="A1" s="606"/>
      <c r="B1" s="718" t="s">
        <v>323</v>
      </c>
      <c r="C1" s="718"/>
      <c r="D1" s="718"/>
      <c r="E1" s="718"/>
      <c r="F1" s="718"/>
      <c r="G1" s="718"/>
      <c r="H1" s="718"/>
      <c r="I1" s="718"/>
      <c r="J1" s="718"/>
      <c r="K1" s="718"/>
      <c r="L1" s="718"/>
      <c r="M1" s="718"/>
      <c r="N1" s="718"/>
      <c r="O1" s="718"/>
      <c r="P1" s="718"/>
      <c r="Q1" s="718"/>
      <c r="R1" s="718"/>
      <c r="S1" s="718"/>
      <c r="T1" s="718"/>
      <c r="U1" s="718"/>
      <c r="V1" s="718"/>
      <c r="W1" s="707" t="s">
        <v>345</v>
      </c>
      <c r="X1" s="707"/>
      <c r="Y1" s="707"/>
      <c r="Z1" s="707"/>
      <c r="AA1" s="707"/>
      <c r="AB1" s="333"/>
    </row>
    <row r="2" spans="1:33" s="327" customFormat="1" ht="15" x14ac:dyDescent="0.25">
      <c r="A2" s="546"/>
      <c r="B2" s="2"/>
      <c r="C2" s="2"/>
      <c r="D2" s="2"/>
      <c r="E2" s="2"/>
      <c r="F2" s="2"/>
      <c r="G2" s="2"/>
      <c r="M2" s="351"/>
      <c r="N2" s="351"/>
      <c r="O2" s="351"/>
      <c r="S2" s="352"/>
      <c r="AA2" s="352"/>
      <c r="AB2" s="333"/>
    </row>
    <row r="3" spans="1:33" s="327" customFormat="1" ht="15" x14ac:dyDescent="0.25">
      <c r="A3" s="546"/>
      <c r="B3" s="2"/>
      <c r="C3" s="2"/>
      <c r="D3" s="2"/>
      <c r="E3" s="2"/>
      <c r="F3" s="2"/>
      <c r="G3" s="2"/>
      <c r="H3" s="403"/>
      <c r="I3" s="403"/>
      <c r="J3" s="403"/>
      <c r="K3" s="403"/>
      <c r="L3" s="403"/>
      <c r="M3" s="404"/>
      <c r="N3" s="404"/>
      <c r="O3" s="404"/>
      <c r="P3" s="368"/>
      <c r="Q3" s="328"/>
      <c r="R3" s="720" t="s">
        <v>492</v>
      </c>
      <c r="S3" s="720"/>
      <c r="T3" s="405"/>
      <c r="U3" s="328"/>
      <c r="V3" s="403"/>
      <c r="W3" s="403"/>
      <c r="X3" s="368"/>
      <c r="Y3" s="328"/>
      <c r="Z3" s="720" t="s">
        <v>71</v>
      </c>
      <c r="AA3" s="720"/>
      <c r="AB3" s="333"/>
    </row>
    <row r="4" spans="1:33" s="327" customFormat="1" ht="30" x14ac:dyDescent="0.25">
      <c r="A4" s="719"/>
      <c r="B4" s="719"/>
      <c r="C4" s="719"/>
      <c r="D4" s="719"/>
      <c r="E4" s="719"/>
      <c r="F4" s="719"/>
      <c r="G4" s="719"/>
      <c r="H4" s="335" t="s">
        <v>486</v>
      </c>
      <c r="I4" s="334" t="s">
        <v>487</v>
      </c>
      <c r="J4" s="334" t="s">
        <v>488</v>
      </c>
      <c r="K4" s="334" t="s">
        <v>484</v>
      </c>
      <c r="L4" s="335" t="s">
        <v>489</v>
      </c>
      <c r="M4" s="334" t="s">
        <v>490</v>
      </c>
      <c r="N4" s="334" t="s">
        <v>491</v>
      </c>
      <c r="O4" s="334" t="s">
        <v>485</v>
      </c>
      <c r="P4" s="354"/>
      <c r="Q4" s="328"/>
      <c r="R4" s="334" t="s">
        <v>69</v>
      </c>
      <c r="S4" s="334" t="s">
        <v>70</v>
      </c>
      <c r="T4" s="405"/>
      <c r="U4" s="328"/>
      <c r="V4" s="334" t="s">
        <v>494</v>
      </c>
      <c r="W4" s="334" t="s">
        <v>495</v>
      </c>
      <c r="X4" s="354"/>
      <c r="Y4" s="328"/>
      <c r="Z4" s="334" t="s">
        <v>69</v>
      </c>
      <c r="AA4" s="334" t="s">
        <v>70</v>
      </c>
      <c r="AB4" s="333"/>
    </row>
    <row r="5" spans="1:33" ht="15" customHeight="1" x14ac:dyDescent="0.25">
      <c r="A5" s="711" t="s">
        <v>137</v>
      </c>
      <c r="B5" s="711"/>
      <c r="C5" s="711"/>
      <c r="D5" s="711"/>
      <c r="E5" s="711"/>
      <c r="F5" s="711"/>
      <c r="G5" s="711"/>
      <c r="H5" s="5"/>
      <c r="I5" s="6"/>
      <c r="J5" s="6"/>
      <c r="K5" s="6"/>
      <c r="L5" s="5"/>
      <c r="M5" s="6"/>
      <c r="N5" s="6"/>
      <c r="O5" s="6"/>
      <c r="P5" s="108"/>
      <c r="Q5" s="3"/>
      <c r="R5" s="6"/>
      <c r="S5" s="316"/>
      <c r="T5" s="122"/>
      <c r="U5" s="3"/>
      <c r="V5" s="6"/>
      <c r="W5" s="6"/>
      <c r="X5" s="108"/>
      <c r="Y5" s="3"/>
      <c r="Z5" s="6"/>
      <c r="AA5" s="316"/>
      <c r="AB5"/>
    </row>
    <row r="6" spans="1:33" ht="15" x14ac:dyDescent="0.25">
      <c r="A6" s="624"/>
      <c r="B6" s="625"/>
      <c r="C6" s="625"/>
      <c r="D6" s="625"/>
      <c r="E6" s="625"/>
      <c r="F6" s="625"/>
      <c r="H6" s="134"/>
      <c r="I6" s="133"/>
      <c r="J6" s="133"/>
      <c r="K6" s="133"/>
      <c r="L6" s="134"/>
      <c r="M6" s="135"/>
      <c r="N6" s="135"/>
      <c r="O6" s="135"/>
      <c r="P6" s="108"/>
      <c r="Q6" s="3"/>
      <c r="R6" s="133"/>
      <c r="S6" s="325"/>
      <c r="T6" s="136"/>
      <c r="U6" s="133"/>
      <c r="V6" s="133"/>
      <c r="W6" s="133"/>
      <c r="X6" s="108"/>
      <c r="Y6" s="3"/>
      <c r="Z6" s="133"/>
      <c r="AA6" s="325"/>
      <c r="AB6"/>
    </row>
    <row r="7" spans="1:33" s="310" customFormat="1" ht="15" customHeight="1" x14ac:dyDescent="0.25">
      <c r="A7" s="709" t="s">
        <v>138</v>
      </c>
      <c r="B7" s="709"/>
      <c r="C7" s="709"/>
      <c r="D7" s="709"/>
      <c r="E7" s="709"/>
      <c r="F7" s="709"/>
      <c r="G7" s="709"/>
      <c r="H7" s="304">
        <v>141572</v>
      </c>
      <c r="I7" s="303">
        <v>142855</v>
      </c>
      <c r="J7" s="303">
        <v>145789</v>
      </c>
      <c r="K7" s="303">
        <v>148890</v>
      </c>
      <c r="L7" s="304">
        <v>151611</v>
      </c>
      <c r="M7" s="303">
        <v>152167</v>
      </c>
      <c r="N7" s="303">
        <v>152592</v>
      </c>
      <c r="O7" s="303">
        <v>152200</v>
      </c>
      <c r="P7" s="305"/>
      <c r="Q7" s="308"/>
      <c r="R7" s="303">
        <v>3310</v>
      </c>
      <c r="S7" s="547">
        <v>2.2231177379273288E-2</v>
      </c>
      <c r="T7" s="384"/>
      <c r="U7" s="308"/>
      <c r="V7" s="303">
        <v>141572</v>
      </c>
      <c r="W7" s="303">
        <v>151611</v>
      </c>
      <c r="X7" s="305"/>
      <c r="Y7" s="308"/>
      <c r="Z7" s="303">
        <v>10039</v>
      </c>
      <c r="AA7" s="547">
        <v>7.0910914587630325E-2</v>
      </c>
      <c r="AB7" s="309"/>
    </row>
    <row r="8" spans="1:33" s="310" customFormat="1" ht="15" customHeight="1" x14ac:dyDescent="0.25">
      <c r="A8" s="626"/>
      <c r="B8" s="709" t="s">
        <v>139</v>
      </c>
      <c r="C8" s="709"/>
      <c r="D8" s="709"/>
      <c r="E8" s="709"/>
      <c r="F8" s="709"/>
      <c r="G8" s="709"/>
      <c r="H8" s="304">
        <v>12949</v>
      </c>
      <c r="I8" s="303">
        <v>14402</v>
      </c>
      <c r="J8" s="303">
        <v>14349</v>
      </c>
      <c r="K8" s="303">
        <v>14620</v>
      </c>
      <c r="L8" s="304">
        <v>12339</v>
      </c>
      <c r="M8" s="303">
        <v>12903</v>
      </c>
      <c r="N8" s="303">
        <v>12482</v>
      </c>
      <c r="O8" s="303">
        <v>10998</v>
      </c>
      <c r="P8" s="305"/>
      <c r="Q8" s="308"/>
      <c r="R8" s="303">
        <v>-3622</v>
      </c>
      <c r="S8" s="547">
        <v>-0.24774281805745554</v>
      </c>
      <c r="T8" s="384"/>
      <c r="U8" s="308"/>
      <c r="V8" s="303">
        <v>56320</v>
      </c>
      <c r="W8" s="303">
        <v>48722</v>
      </c>
      <c r="X8" s="305"/>
      <c r="Y8" s="308"/>
      <c r="Z8" s="303">
        <v>-7598</v>
      </c>
      <c r="AA8" s="547">
        <v>-0.13490767045454546</v>
      </c>
      <c r="AB8" s="309"/>
    </row>
    <row r="9" spans="1:33" s="310" customFormat="1" ht="15" customHeight="1" x14ac:dyDescent="0.25">
      <c r="A9" s="626"/>
      <c r="B9" s="709" t="s">
        <v>140</v>
      </c>
      <c r="C9" s="709"/>
      <c r="D9" s="709"/>
      <c r="E9" s="709"/>
      <c r="F9" s="709"/>
      <c r="G9" s="709"/>
      <c r="H9" s="304">
        <v>-11666</v>
      </c>
      <c r="I9" s="303">
        <v>-11468</v>
      </c>
      <c r="J9" s="303">
        <v>-11248</v>
      </c>
      <c r="K9" s="303">
        <v>-11899</v>
      </c>
      <c r="L9" s="304">
        <v>-11783</v>
      </c>
      <c r="M9" s="303">
        <v>-12478</v>
      </c>
      <c r="N9" s="303">
        <v>-12874</v>
      </c>
      <c r="O9" s="303">
        <v>-11674</v>
      </c>
      <c r="P9" s="305"/>
      <c r="Q9" s="308"/>
      <c r="R9" s="303">
        <v>225</v>
      </c>
      <c r="S9" s="547">
        <v>1.8909152029582318E-2</v>
      </c>
      <c r="T9" s="384"/>
      <c r="U9" s="308"/>
      <c r="V9" s="303">
        <v>-46281</v>
      </c>
      <c r="W9" s="303">
        <v>-48809</v>
      </c>
      <c r="X9" s="305"/>
      <c r="Y9" s="308"/>
      <c r="Z9" s="303">
        <v>-2528</v>
      </c>
      <c r="AA9" s="547">
        <v>-5.4622847388777249E-2</v>
      </c>
      <c r="AB9" s="309"/>
    </row>
    <row r="10" spans="1:33" s="310" customFormat="1" ht="15" customHeight="1" thickBot="1" x14ac:dyDescent="0.3">
      <c r="A10" s="709" t="s">
        <v>141</v>
      </c>
      <c r="B10" s="709"/>
      <c r="C10" s="709"/>
      <c r="D10" s="709"/>
      <c r="E10" s="709"/>
      <c r="F10" s="709"/>
      <c r="G10" s="709"/>
      <c r="H10" s="386">
        <v>142855</v>
      </c>
      <c r="I10" s="385">
        <v>145789</v>
      </c>
      <c r="J10" s="385">
        <v>148890</v>
      </c>
      <c r="K10" s="385">
        <v>151611</v>
      </c>
      <c r="L10" s="386">
        <v>152167</v>
      </c>
      <c r="M10" s="385">
        <v>152592</v>
      </c>
      <c r="N10" s="385">
        <v>152200</v>
      </c>
      <c r="O10" s="385">
        <v>151524</v>
      </c>
      <c r="P10" s="380"/>
      <c r="Q10" s="308"/>
      <c r="R10" s="385">
        <v>-87</v>
      </c>
      <c r="S10" s="550">
        <v>-5.7383699071967078E-4</v>
      </c>
      <c r="T10" s="384"/>
      <c r="U10" s="308"/>
      <c r="V10" s="385">
        <v>151611</v>
      </c>
      <c r="W10" s="385">
        <v>151524</v>
      </c>
      <c r="X10" s="380"/>
      <c r="Y10" s="308"/>
      <c r="Z10" s="385">
        <v>-87</v>
      </c>
      <c r="AA10" s="550">
        <v>-5.7383699071967078E-4</v>
      </c>
      <c r="AB10" s="309"/>
    </row>
    <row r="11" spans="1:33" s="310" customFormat="1" ht="15.75" thickTop="1" x14ac:dyDescent="0.25">
      <c r="A11" s="608"/>
      <c r="B11" s="609"/>
      <c r="C11" s="609"/>
      <c r="D11" s="609"/>
      <c r="E11" s="609"/>
      <c r="F11" s="609"/>
      <c r="G11" s="2"/>
      <c r="H11" s="304"/>
      <c r="I11" s="303"/>
      <c r="J11" s="303"/>
      <c r="K11" s="303"/>
      <c r="L11" s="304"/>
      <c r="M11" s="303"/>
      <c r="N11" s="303"/>
      <c r="O11" s="303"/>
      <c r="P11" s="380"/>
      <c r="Q11" s="308"/>
      <c r="R11" s="303"/>
      <c r="S11" s="571"/>
      <c r="T11" s="384"/>
      <c r="U11" s="308"/>
      <c r="V11" s="303"/>
      <c r="W11" s="303"/>
      <c r="X11" s="380"/>
      <c r="Y11" s="308"/>
      <c r="Z11" s="303"/>
      <c r="AA11" s="571"/>
      <c r="AB11" s="309"/>
    </row>
    <row r="12" spans="1:33" s="310" customFormat="1" ht="15" customHeight="1" x14ac:dyDescent="0.25">
      <c r="A12" s="709" t="s">
        <v>142</v>
      </c>
      <c r="B12" s="709"/>
      <c r="C12" s="709"/>
      <c r="D12" s="709"/>
      <c r="E12" s="709"/>
      <c r="F12" s="709"/>
      <c r="G12" s="709"/>
      <c r="H12" s="304"/>
      <c r="I12" s="303"/>
      <c r="J12" s="303"/>
      <c r="K12" s="303"/>
      <c r="L12" s="304"/>
      <c r="M12" s="303"/>
      <c r="N12" s="303"/>
      <c r="O12" s="303"/>
      <c r="P12" s="380"/>
      <c r="Q12" s="308"/>
      <c r="R12" s="303"/>
      <c r="S12" s="571"/>
      <c r="T12" s="384"/>
      <c r="U12" s="308"/>
      <c r="V12" s="303"/>
      <c r="W12" s="303"/>
      <c r="X12" s="380"/>
      <c r="Y12" s="308"/>
      <c r="Z12" s="303"/>
      <c r="AA12" s="571"/>
      <c r="AB12" s="309"/>
    </row>
    <row r="13" spans="1:33" s="393" customFormat="1" ht="15" customHeight="1" x14ac:dyDescent="0.25">
      <c r="A13" s="626"/>
      <c r="B13" s="709" t="s">
        <v>143</v>
      </c>
      <c r="C13" s="709"/>
      <c r="D13" s="709"/>
      <c r="E13" s="709"/>
      <c r="F13" s="709"/>
      <c r="G13" s="709"/>
      <c r="H13" s="388">
        <v>73.066999999999993</v>
      </c>
      <c r="I13" s="387">
        <v>86.662999999999997</v>
      </c>
      <c r="J13" s="387">
        <v>80.165000000000006</v>
      </c>
      <c r="K13" s="387">
        <v>78.08</v>
      </c>
      <c r="L13" s="388">
        <v>74.435000000000002</v>
      </c>
      <c r="M13" s="387">
        <v>78.501999999999995</v>
      </c>
      <c r="N13" s="387">
        <v>69.802999999999997</v>
      </c>
      <c r="O13" s="387">
        <v>67.123000000000005</v>
      </c>
      <c r="P13" s="389"/>
      <c r="Q13" s="390"/>
      <c r="R13" s="387">
        <v>-10.956999999999994</v>
      </c>
      <c r="S13" s="571">
        <v>-0.14033043032786877</v>
      </c>
      <c r="T13" s="391"/>
      <c r="U13" s="390"/>
      <c r="V13" s="387">
        <v>317.97499999999997</v>
      </c>
      <c r="W13" s="387">
        <v>289.863</v>
      </c>
      <c r="X13" s="389"/>
      <c r="Y13" s="390"/>
      <c r="Z13" s="387">
        <v>-28.111999999999966</v>
      </c>
      <c r="AA13" s="571">
        <v>-8.8409466152999355E-2</v>
      </c>
      <c r="AB13" s="392"/>
      <c r="AD13" s="310"/>
      <c r="AE13" s="310"/>
      <c r="AF13" s="310"/>
      <c r="AG13" s="310"/>
    </row>
    <row r="14" spans="1:33" s="402" customFormat="1" ht="15" customHeight="1" x14ac:dyDescent="0.25">
      <c r="A14" s="626"/>
      <c r="B14" s="709" t="s">
        <v>144</v>
      </c>
      <c r="C14" s="709"/>
      <c r="D14" s="709"/>
      <c r="E14" s="709"/>
      <c r="F14" s="709"/>
      <c r="G14" s="709"/>
      <c r="H14" s="397">
        <v>18.113000000000014</v>
      </c>
      <c r="I14" s="396">
        <v>19.850999999999999</v>
      </c>
      <c r="J14" s="396">
        <v>18.819999999999993</v>
      </c>
      <c r="K14" s="396">
        <v>17.903999999999996</v>
      </c>
      <c r="L14" s="397">
        <v>18.527999999999992</v>
      </c>
      <c r="M14" s="396">
        <v>20.167000000000002</v>
      </c>
      <c r="N14" s="396">
        <v>18.972000000000008</v>
      </c>
      <c r="O14" s="396">
        <v>17.882999999999996</v>
      </c>
      <c r="P14" s="398"/>
      <c r="Q14" s="399"/>
      <c r="R14" s="396">
        <v>-2.1000000000000796E-2</v>
      </c>
      <c r="S14" s="571">
        <v>-1.1729222520107684E-3</v>
      </c>
      <c r="T14" s="400"/>
      <c r="U14" s="399"/>
      <c r="V14" s="396">
        <v>74.688000000000002</v>
      </c>
      <c r="W14" s="396">
        <v>75.55</v>
      </c>
      <c r="X14" s="398"/>
      <c r="Y14" s="399"/>
      <c r="Z14" s="396">
        <v>0.86199999999999477</v>
      </c>
      <c r="AA14" s="571">
        <v>1.154134532990567E-2</v>
      </c>
      <c r="AB14" s="401"/>
      <c r="AD14" s="310"/>
      <c r="AE14" s="310"/>
      <c r="AF14" s="310"/>
      <c r="AG14" s="310"/>
    </row>
    <row r="15" spans="1:33" s="393" customFormat="1" ht="15" customHeight="1" thickBot="1" x14ac:dyDescent="0.3">
      <c r="A15" s="626"/>
      <c r="B15" s="612"/>
      <c r="C15" s="609"/>
      <c r="D15" s="709" t="s">
        <v>145</v>
      </c>
      <c r="E15" s="709"/>
      <c r="F15" s="709"/>
      <c r="G15" s="709"/>
      <c r="H15" s="395">
        <v>91.18</v>
      </c>
      <c r="I15" s="394">
        <v>106.514</v>
      </c>
      <c r="J15" s="394">
        <v>98.984999999999999</v>
      </c>
      <c r="K15" s="394">
        <v>95.983999999999995</v>
      </c>
      <c r="L15" s="395">
        <v>92.962999999999994</v>
      </c>
      <c r="M15" s="394">
        <v>98.668999999999997</v>
      </c>
      <c r="N15" s="394">
        <v>88.775000000000006</v>
      </c>
      <c r="O15" s="394">
        <v>85.006</v>
      </c>
      <c r="P15" s="389"/>
      <c r="Q15" s="390"/>
      <c r="R15" s="394">
        <v>-10.977999999999994</v>
      </c>
      <c r="S15" s="576">
        <v>-0.11437322887147852</v>
      </c>
      <c r="T15" s="391"/>
      <c r="U15" s="390"/>
      <c r="V15" s="394">
        <v>392.66300000000001</v>
      </c>
      <c r="W15" s="394">
        <v>365.41300000000001</v>
      </c>
      <c r="X15" s="389"/>
      <c r="Y15" s="390"/>
      <c r="Z15" s="394">
        <v>-27.25</v>
      </c>
      <c r="AA15" s="576">
        <v>-6.9397931559632559E-2</v>
      </c>
      <c r="AB15" s="392"/>
      <c r="AD15" s="310"/>
      <c r="AE15" s="310"/>
      <c r="AF15" s="310"/>
      <c r="AG15" s="310"/>
    </row>
    <row r="16" spans="1:33" ht="15.75" thickTop="1" x14ac:dyDescent="0.25">
      <c r="A16" s="626"/>
      <c r="B16" s="609"/>
      <c r="C16" s="609"/>
      <c r="D16" s="609"/>
      <c r="E16" s="609"/>
      <c r="F16" s="609"/>
      <c r="H16" s="149"/>
      <c r="I16" s="148"/>
      <c r="J16" s="148"/>
      <c r="K16" s="148"/>
      <c r="L16" s="149"/>
      <c r="M16" s="148"/>
      <c r="N16" s="148"/>
      <c r="O16" s="148"/>
      <c r="P16" s="150"/>
      <c r="Q16" s="113"/>
      <c r="R16" s="148"/>
      <c r="S16" s="547"/>
      <c r="T16" s="112"/>
      <c r="U16" s="107"/>
      <c r="V16" s="148"/>
      <c r="W16" s="148"/>
      <c r="X16" s="150"/>
      <c r="Y16" s="113"/>
      <c r="Z16" s="148"/>
      <c r="AA16" s="547"/>
      <c r="AB16"/>
      <c r="AD16" s="310"/>
      <c r="AE16" s="310"/>
      <c r="AF16" s="310"/>
      <c r="AG16" s="310"/>
    </row>
    <row r="17" spans="1:33" s="310" customFormat="1" ht="15" customHeight="1" x14ac:dyDescent="0.25">
      <c r="A17" s="709" t="s">
        <v>146</v>
      </c>
      <c r="B17" s="709"/>
      <c r="C17" s="709"/>
      <c r="D17" s="709"/>
      <c r="E17" s="709"/>
      <c r="F17" s="709"/>
      <c r="G17" s="709"/>
      <c r="H17" s="304">
        <v>86587</v>
      </c>
      <c r="I17" s="303">
        <v>100768</v>
      </c>
      <c r="J17" s="303">
        <v>93377</v>
      </c>
      <c r="K17" s="303">
        <v>89664</v>
      </c>
      <c r="L17" s="304">
        <v>86415</v>
      </c>
      <c r="M17" s="303">
        <v>89850</v>
      </c>
      <c r="N17" s="303">
        <v>79379</v>
      </c>
      <c r="O17" s="303">
        <v>76143</v>
      </c>
      <c r="P17" s="305"/>
      <c r="Q17" s="308"/>
      <c r="R17" s="303">
        <v>-13521</v>
      </c>
      <c r="S17" s="547">
        <v>-0.1507963062098501</v>
      </c>
      <c r="T17" s="384"/>
      <c r="U17" s="308"/>
      <c r="V17" s="303">
        <v>370396</v>
      </c>
      <c r="W17" s="303">
        <v>331787</v>
      </c>
      <c r="X17" s="305"/>
      <c r="Y17" s="308"/>
      <c r="Z17" s="303">
        <v>-38609</v>
      </c>
      <c r="AA17" s="547">
        <v>-0.10423708679359388</v>
      </c>
      <c r="AB17" s="309"/>
    </row>
    <row r="18" spans="1:33" s="288" customFormat="1" ht="15" customHeight="1" x14ac:dyDescent="0.25">
      <c r="A18" s="713" t="s">
        <v>147</v>
      </c>
      <c r="B18" s="709"/>
      <c r="C18" s="709"/>
      <c r="D18" s="709"/>
      <c r="E18" s="709"/>
      <c r="F18" s="709"/>
      <c r="G18" s="709"/>
      <c r="H18" s="280">
        <v>843.85646806102523</v>
      </c>
      <c r="I18" s="279">
        <v>860.02500793902823</v>
      </c>
      <c r="J18" s="279">
        <v>858.50905469226905</v>
      </c>
      <c r="K18" s="279">
        <v>870.80656673804424</v>
      </c>
      <c r="L18" s="280">
        <v>861.36666088063419</v>
      </c>
      <c r="M18" s="279">
        <v>873.70061213132988</v>
      </c>
      <c r="N18" s="279">
        <v>879.36355963164056</v>
      </c>
      <c r="O18" s="279">
        <v>881.53868379233813</v>
      </c>
      <c r="P18" s="281"/>
      <c r="Q18" s="283"/>
      <c r="R18" s="279">
        <v>10.732117054293894</v>
      </c>
      <c r="S18" s="547">
        <v>1.2324340977922742E-2</v>
      </c>
      <c r="T18" s="374"/>
      <c r="U18" s="283"/>
      <c r="V18" s="279">
        <v>858.47309366191848</v>
      </c>
      <c r="W18" s="279">
        <v>873.64182442350057</v>
      </c>
      <c r="X18" s="281"/>
      <c r="Y18" s="283"/>
      <c r="Z18" s="279">
        <v>15.168730761582083</v>
      </c>
      <c r="AA18" s="547">
        <v>1.7669430612994599E-2</v>
      </c>
      <c r="AB18" s="287"/>
      <c r="AD18" s="310"/>
      <c r="AE18" s="310"/>
      <c r="AF18" s="310"/>
      <c r="AG18" s="310"/>
    </row>
    <row r="19" spans="1:33" ht="15" x14ac:dyDescent="0.25">
      <c r="A19" s="608"/>
      <c r="B19" s="609"/>
      <c r="C19" s="609"/>
      <c r="D19" s="609"/>
      <c r="E19" s="609"/>
      <c r="F19" s="609"/>
      <c r="H19" s="126"/>
      <c r="I19" s="31"/>
      <c r="J19" s="31"/>
      <c r="K19" s="31"/>
      <c r="L19" s="126"/>
      <c r="M19" s="31"/>
      <c r="N19" s="31"/>
      <c r="O19" s="31"/>
      <c r="P19" s="151"/>
      <c r="Q19" s="107"/>
      <c r="R19" s="107"/>
      <c r="S19" s="573"/>
      <c r="T19" s="112"/>
      <c r="U19" s="107"/>
      <c r="V19" s="31"/>
      <c r="W19" s="31"/>
      <c r="X19" s="151"/>
      <c r="Y19" s="107"/>
      <c r="Z19" s="107"/>
      <c r="AA19" s="573"/>
      <c r="AB19"/>
      <c r="AD19" s="310"/>
      <c r="AE19" s="310"/>
      <c r="AF19" s="310"/>
      <c r="AG19" s="310"/>
    </row>
    <row r="20" spans="1:33" s="288" customFormat="1" ht="15" customHeight="1" x14ac:dyDescent="0.25">
      <c r="A20" s="709" t="s">
        <v>148</v>
      </c>
      <c r="B20" s="709"/>
      <c r="C20" s="709"/>
      <c r="D20" s="709"/>
      <c r="E20" s="709"/>
      <c r="F20" s="709"/>
      <c r="G20" s="709"/>
      <c r="H20" s="280">
        <v>944609.4377278795</v>
      </c>
      <c r="I20" s="279">
        <v>947100.80972787947</v>
      </c>
      <c r="J20" s="279">
        <v>950880.11772787955</v>
      </c>
      <c r="K20" s="279">
        <v>957811.0137278795</v>
      </c>
      <c r="L20" s="280">
        <v>953583.10072787956</v>
      </c>
      <c r="M20" s="279">
        <v>956981.32372787944</v>
      </c>
      <c r="N20" s="279">
        <v>968311.79672787944</v>
      </c>
      <c r="O20" s="279">
        <v>967023.53872787941</v>
      </c>
      <c r="P20" s="281"/>
      <c r="Q20" s="283"/>
      <c r="R20" s="279">
        <v>9212.5249999999069</v>
      </c>
      <c r="S20" s="547">
        <v>9.6183118255698478E-3</v>
      </c>
      <c r="T20" s="374"/>
      <c r="U20" s="283"/>
      <c r="V20" s="279">
        <v>944609.4377278795</v>
      </c>
      <c r="W20" s="279">
        <v>953583.10072787956</v>
      </c>
      <c r="X20" s="281"/>
      <c r="Y20" s="283"/>
      <c r="Z20" s="279">
        <v>8973.6630000000587</v>
      </c>
      <c r="AA20" s="547">
        <v>9.4998659145147848E-3</v>
      </c>
      <c r="AB20" s="287"/>
      <c r="AD20" s="310"/>
      <c r="AE20" s="310"/>
      <c r="AF20" s="310"/>
      <c r="AG20" s="310"/>
    </row>
    <row r="21" spans="1:33" s="310" customFormat="1" ht="15" customHeight="1" x14ac:dyDescent="0.25">
      <c r="A21" s="626"/>
      <c r="B21" s="713" t="s">
        <v>403</v>
      </c>
      <c r="C21" s="709"/>
      <c r="D21" s="709"/>
      <c r="E21" s="709"/>
      <c r="F21" s="709"/>
      <c r="G21" s="709"/>
      <c r="H21" s="304">
        <v>28725.271000000001</v>
      </c>
      <c r="I21" s="303">
        <v>33154.934999999998</v>
      </c>
      <c r="J21" s="303">
        <v>30792.542000000001</v>
      </c>
      <c r="K21" s="303">
        <v>29560.274000000001</v>
      </c>
      <c r="L21" s="304">
        <v>28454.562999999998</v>
      </c>
      <c r="M21" s="303">
        <v>30292.181</v>
      </c>
      <c r="N21" s="303">
        <v>27066.787</v>
      </c>
      <c r="O21" s="303">
        <v>26068.202000000001</v>
      </c>
      <c r="P21" s="305"/>
      <c r="Q21" s="308"/>
      <c r="R21" s="303">
        <v>-3492.0720000000001</v>
      </c>
      <c r="S21" s="547">
        <v>-0.11813395234428477</v>
      </c>
      <c r="T21" s="384"/>
      <c r="U21" s="308"/>
      <c r="V21" s="303">
        <v>122233.022</v>
      </c>
      <c r="W21" s="303">
        <v>111881.73300000001</v>
      </c>
      <c r="X21" s="305"/>
      <c r="Y21" s="308"/>
      <c r="Z21" s="303">
        <v>-10351.28899999999</v>
      </c>
      <c r="AA21" s="547">
        <v>-8.4684881635340659E-2</v>
      </c>
      <c r="AB21" s="309"/>
    </row>
    <row r="22" spans="1:33" s="310" customFormat="1" ht="15" customHeight="1" x14ac:dyDescent="0.25">
      <c r="A22" s="626"/>
      <c r="B22" s="709" t="s">
        <v>149</v>
      </c>
      <c r="C22" s="709"/>
      <c r="D22" s="709"/>
      <c r="E22" s="709"/>
      <c r="F22" s="709"/>
      <c r="G22" s="709"/>
      <c r="H22" s="304">
        <v>-23322.519</v>
      </c>
      <c r="I22" s="303">
        <v>-28241.278999999999</v>
      </c>
      <c r="J22" s="303">
        <v>-25263.687000000002</v>
      </c>
      <c r="K22" s="303">
        <v>-27044.562999999998</v>
      </c>
      <c r="L22" s="304">
        <v>-24979.402999999998</v>
      </c>
      <c r="M22" s="303">
        <v>-24795.365000000002</v>
      </c>
      <c r="N22" s="303">
        <v>-26159.046999999999</v>
      </c>
      <c r="O22" s="303">
        <v>-27169.638999999999</v>
      </c>
      <c r="P22" s="305"/>
      <c r="Q22" s="308"/>
      <c r="R22" s="303">
        <v>-125.07600000000093</v>
      </c>
      <c r="S22" s="547">
        <v>-4.6248112790730229E-3</v>
      </c>
      <c r="T22" s="384"/>
      <c r="U22" s="308"/>
      <c r="V22" s="303">
        <v>-103872.048</v>
      </c>
      <c r="W22" s="303">
        <v>-103103.454</v>
      </c>
      <c r="X22" s="305"/>
      <c r="Y22" s="308"/>
      <c r="Z22" s="303">
        <v>768.59399999999732</v>
      </c>
      <c r="AA22" s="547">
        <v>7.3994304993389307E-3</v>
      </c>
      <c r="AB22" s="309"/>
    </row>
    <row r="23" spans="1:33" s="310" customFormat="1" ht="15" customHeight="1" x14ac:dyDescent="0.25">
      <c r="A23" s="626"/>
      <c r="B23" s="709" t="s">
        <v>150</v>
      </c>
      <c r="C23" s="709"/>
      <c r="D23" s="709"/>
      <c r="E23" s="709"/>
      <c r="F23" s="709"/>
      <c r="G23" s="709"/>
      <c r="H23" s="304">
        <v>-2911.38</v>
      </c>
      <c r="I23" s="303">
        <v>-1134.348</v>
      </c>
      <c r="J23" s="303">
        <v>1402.0409999999999</v>
      </c>
      <c r="K23" s="303">
        <v>-6743.6239999999998</v>
      </c>
      <c r="L23" s="304">
        <v>-76.936999999999998</v>
      </c>
      <c r="M23" s="303">
        <v>5833.6570000000002</v>
      </c>
      <c r="N23" s="303">
        <v>-2195.998</v>
      </c>
      <c r="O23" s="303">
        <v>1690.123</v>
      </c>
      <c r="P23" s="305"/>
      <c r="Q23" s="308"/>
      <c r="R23" s="303">
        <v>8433.7469999999994</v>
      </c>
      <c r="S23" s="547">
        <v>1.250625331424172</v>
      </c>
      <c r="T23" s="384"/>
      <c r="U23" s="308"/>
      <c r="V23" s="303">
        <v>-9387.3109999999997</v>
      </c>
      <c r="W23" s="303">
        <v>5250.8450000000003</v>
      </c>
      <c r="X23" s="305"/>
      <c r="Y23" s="308"/>
      <c r="Z23" s="303">
        <v>14638.155999999999</v>
      </c>
      <c r="AA23" s="547" t="s">
        <v>110</v>
      </c>
      <c r="AB23" s="309"/>
    </row>
    <row r="24" spans="1:33" ht="15" customHeight="1" thickBot="1" x14ac:dyDescent="0.3">
      <c r="A24" s="709" t="s">
        <v>151</v>
      </c>
      <c r="B24" s="709"/>
      <c r="C24" s="709"/>
      <c r="D24" s="709"/>
      <c r="E24" s="709"/>
      <c r="F24" s="709"/>
      <c r="G24" s="709"/>
      <c r="H24" s="340">
        <v>947100.80972787947</v>
      </c>
      <c r="I24" s="339">
        <v>950880.11772787955</v>
      </c>
      <c r="J24" s="339">
        <v>957811.0137278795</v>
      </c>
      <c r="K24" s="339">
        <v>953583.10072787956</v>
      </c>
      <c r="L24" s="340">
        <v>956981.32372787944</v>
      </c>
      <c r="M24" s="339">
        <v>968311.79672787944</v>
      </c>
      <c r="N24" s="339">
        <v>967023.53872787941</v>
      </c>
      <c r="O24" s="339">
        <v>967612.22472787951</v>
      </c>
      <c r="P24" s="373"/>
      <c r="Q24" s="283"/>
      <c r="R24" s="339">
        <v>14029.123999999953</v>
      </c>
      <c r="S24" s="550">
        <v>1.4712009880723957E-2</v>
      </c>
      <c r="T24" s="112"/>
      <c r="U24" s="107"/>
      <c r="V24" s="339">
        <v>953583.10072787968</v>
      </c>
      <c r="W24" s="339">
        <v>967612.22472787939</v>
      </c>
      <c r="X24" s="150"/>
      <c r="Y24" s="113"/>
      <c r="Z24" s="339">
        <v>14029.12399999972</v>
      </c>
      <c r="AA24" s="550">
        <v>1.4712009880723711E-2</v>
      </c>
      <c r="AB24"/>
      <c r="AD24" s="310"/>
      <c r="AE24" s="310"/>
      <c r="AF24" s="310"/>
      <c r="AG24" s="310"/>
    </row>
    <row r="25" spans="1:33" ht="15.75" thickTop="1" x14ac:dyDescent="0.25">
      <c r="K25" s="672"/>
      <c r="N25" s="672"/>
      <c r="O25" s="672"/>
      <c r="R25" s="288"/>
      <c r="AB25"/>
    </row>
    <row r="26" spans="1:33" ht="15" x14ac:dyDescent="0.25">
      <c r="O26" s="674"/>
      <c r="AB26"/>
    </row>
    <row r="27" spans="1:33" ht="15" x14ac:dyDescent="0.25">
      <c r="A27" s="614"/>
      <c r="B27" s="16"/>
      <c r="C27" s="16"/>
      <c r="D27" s="16"/>
      <c r="E27" s="16"/>
      <c r="F27" s="16"/>
      <c r="G27" s="16"/>
      <c r="H27" s="16"/>
      <c r="I27" s="16"/>
      <c r="J27" s="16"/>
      <c r="K27" s="16"/>
      <c r="L27" s="16"/>
      <c r="M27" s="225"/>
      <c r="N27" s="225"/>
      <c r="O27" s="225"/>
      <c r="P27" s="16"/>
      <c r="Q27" s="16"/>
      <c r="R27" s="16"/>
      <c r="S27" s="349"/>
      <c r="T27" s="16"/>
      <c r="U27" s="16"/>
      <c r="V27" s="16"/>
      <c r="W27" s="16"/>
      <c r="X27" s="16"/>
      <c r="Y27" s="16"/>
      <c r="Z27" s="16"/>
      <c r="AA27" s="349"/>
      <c r="AB27"/>
    </row>
    <row r="28" spans="1:33" ht="15" x14ac:dyDescent="0.25">
      <c r="AB28"/>
    </row>
    <row r="29" spans="1:33" ht="30" customHeight="1" x14ac:dyDescent="0.2">
      <c r="A29" s="641" t="s">
        <v>43</v>
      </c>
      <c r="B29" s="737" t="s">
        <v>353</v>
      </c>
      <c r="C29" s="737"/>
      <c r="D29" s="737"/>
      <c r="E29" s="737"/>
      <c r="F29" s="737"/>
      <c r="G29" s="737"/>
      <c r="H29" s="737"/>
      <c r="I29" s="737"/>
      <c r="J29" s="737"/>
      <c r="K29" s="737"/>
      <c r="L29" s="737"/>
      <c r="M29" s="737"/>
      <c r="N29" s="737"/>
      <c r="O29" s="737"/>
      <c r="P29" s="737"/>
      <c r="Q29" s="737"/>
      <c r="R29" s="737"/>
      <c r="S29" s="737"/>
      <c r="T29" s="737"/>
      <c r="U29" s="737"/>
      <c r="V29" s="737"/>
      <c r="W29" s="737"/>
      <c r="X29" s="737"/>
      <c r="Y29" s="737"/>
      <c r="Z29" s="737"/>
      <c r="AA29" s="737"/>
      <c r="AB29" s="219"/>
    </row>
    <row r="30" spans="1:33" x14ac:dyDescent="0.2">
      <c r="A30" s="640" t="s">
        <v>45</v>
      </c>
      <c r="B30" s="737" t="s">
        <v>164</v>
      </c>
      <c r="C30" s="737"/>
      <c r="D30" s="737"/>
      <c r="E30" s="737"/>
      <c r="F30" s="737"/>
      <c r="G30" s="737"/>
      <c r="H30" s="737"/>
      <c r="I30" s="737"/>
      <c r="J30" s="737"/>
      <c r="K30" s="737"/>
      <c r="L30" s="737"/>
      <c r="M30" s="737"/>
      <c r="N30" s="737"/>
      <c r="O30" s="737"/>
      <c r="P30" s="737"/>
      <c r="Q30" s="737"/>
      <c r="R30" s="737"/>
      <c r="S30" s="737"/>
      <c r="T30" s="737"/>
      <c r="U30" s="737"/>
      <c r="V30" s="737"/>
      <c r="W30" s="737"/>
      <c r="X30" s="737"/>
      <c r="Y30" s="737"/>
      <c r="Z30" s="737"/>
      <c r="AA30" s="737"/>
    </row>
    <row r="31" spans="1:33" x14ac:dyDescent="0.2">
      <c r="A31" s="640" t="s">
        <v>129</v>
      </c>
      <c r="B31" s="737" t="s">
        <v>354</v>
      </c>
      <c r="C31" s="737"/>
      <c r="D31" s="737"/>
      <c r="E31" s="737"/>
      <c r="F31" s="737"/>
      <c r="G31" s="737"/>
      <c r="H31" s="737"/>
      <c r="I31" s="737"/>
      <c r="J31" s="737"/>
      <c r="K31" s="737"/>
      <c r="L31" s="737"/>
      <c r="M31" s="737"/>
      <c r="N31" s="737"/>
      <c r="O31" s="737"/>
      <c r="P31" s="737"/>
      <c r="Q31" s="737"/>
      <c r="R31" s="737"/>
      <c r="S31" s="737"/>
      <c r="T31" s="737"/>
      <c r="U31" s="737"/>
      <c r="V31" s="737"/>
      <c r="W31" s="737"/>
      <c r="X31" s="737"/>
      <c r="Y31" s="737"/>
      <c r="Z31" s="737"/>
      <c r="AA31" s="737"/>
    </row>
  </sheetData>
  <sheetProtection formatCells="0"/>
  <mergeCells count="24">
    <mergeCell ref="A7:G7"/>
    <mergeCell ref="B8:G8"/>
    <mergeCell ref="W1:AA1"/>
    <mergeCell ref="B29:AA29"/>
    <mergeCell ref="B30:AA30"/>
    <mergeCell ref="B1:V1"/>
    <mergeCell ref="R3:S3"/>
    <mergeCell ref="Z3:AA3"/>
    <mergeCell ref="A4:G4"/>
    <mergeCell ref="A5:G5"/>
    <mergeCell ref="B31:AA31"/>
    <mergeCell ref="D15:G15"/>
    <mergeCell ref="B9:G9"/>
    <mergeCell ref="A10:G10"/>
    <mergeCell ref="A12:G12"/>
    <mergeCell ref="B13:G13"/>
    <mergeCell ref="B14:G14"/>
    <mergeCell ref="A24:G24"/>
    <mergeCell ref="B21:G21"/>
    <mergeCell ref="B22:G22"/>
    <mergeCell ref="B23:G23"/>
    <mergeCell ref="A17:G17"/>
    <mergeCell ref="A18:G18"/>
    <mergeCell ref="A20:G20"/>
  </mergeCells>
  <pageMargins left="0.15" right="0.15" top="0.15" bottom="0.15" header="0" footer="0.15"/>
  <pageSetup scale="61" orientation="landscape" cellComments="asDisplayed" r:id="rId1"/>
  <headerFooter differentFirst="1" alignWithMargins="0">
    <oddFooter>Page &amp;P of &amp;N</oddFooter>
  </headerFooter>
  <customProperties>
    <customPr name="isReportSheetChanged" r:id="rId2"/>
  </customProperties>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7805950-7752-48CF-B2A0-5C21E91EA6A2}">
  <dimension ref="A1"/>
  <sheetViews>
    <sheetView workbookViewId="0"/>
  </sheetViews>
  <sheetFormatPr defaultRowHeight="15" x14ac:dyDescent="0.25"/>
  <sheetData/>
  <pageMargins left="0.7" right="0.7" top="0.75" bottom="0.75" header="0.3" footer="0.3"/>
  <customProperties>
    <customPr name="CafeStyleVersion" r:id="rId1"/>
  </customProperties>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38BB419-E44A-4398-8791-57F26B311EBC}">
  <sheetPr>
    <pageSetUpPr fitToPage="1"/>
  </sheetPr>
  <dimension ref="A1:BR90"/>
  <sheetViews>
    <sheetView zoomScale="90" zoomScaleNormal="90" workbookViewId="0">
      <pane ySplit="4" topLeftCell="A5" activePane="bottomLeft" state="frozen"/>
      <selection pane="bottomLeft"/>
    </sheetView>
  </sheetViews>
  <sheetFormatPr defaultColWidth="9.140625" defaultRowHeight="14.25" x14ac:dyDescent="0.2"/>
  <cols>
    <col min="1" max="1" width="4.140625" style="546" customWidth="1"/>
    <col min="2" max="6" width="4.140625" style="2" customWidth="1"/>
    <col min="7" max="7" width="46.28515625" style="2" customWidth="1"/>
    <col min="8" max="12" width="10.7109375" style="2" customWidth="1"/>
    <col min="13" max="15" width="10.7109375" style="120" customWidth="1"/>
    <col min="16" max="17" width="0.85546875" style="2" customWidth="1"/>
    <col min="18" max="18" width="10.5703125" style="2" customWidth="1"/>
    <col min="19" max="19" width="9.85546875" style="315" bestFit="1" customWidth="1"/>
    <col min="20" max="21" width="0.85546875" style="2" customWidth="1"/>
    <col min="22" max="23" width="11.42578125" style="2" customWidth="1"/>
    <col min="24" max="25" width="0.85546875" style="2" customWidth="1"/>
    <col min="26" max="26" width="10.5703125" style="2" customWidth="1"/>
    <col min="27" max="27" width="8.85546875" style="315" bestFit="1" customWidth="1"/>
    <col min="28" max="28" width="4.140625" style="2" customWidth="1"/>
    <col min="29" max="16384" width="9.140625" style="2"/>
  </cols>
  <sheetData>
    <row r="1" spans="1:33" s="337" customFormat="1" ht="39.950000000000003" customHeight="1" thickBot="1" x14ac:dyDescent="0.3">
      <c r="A1" s="606"/>
      <c r="B1" s="718" t="s">
        <v>455</v>
      </c>
      <c r="C1" s="718"/>
      <c r="D1" s="718"/>
      <c r="E1" s="718"/>
      <c r="F1" s="718"/>
      <c r="G1" s="718"/>
      <c r="H1" s="718"/>
      <c r="I1" s="718"/>
      <c r="J1" s="718"/>
      <c r="K1" s="718"/>
      <c r="L1" s="718"/>
      <c r="M1" s="718"/>
      <c r="N1" s="718"/>
      <c r="O1" s="718"/>
      <c r="P1" s="718"/>
      <c r="Q1" s="718"/>
      <c r="R1" s="718"/>
      <c r="S1" s="718"/>
      <c r="T1" s="718"/>
      <c r="U1" s="718"/>
      <c r="V1" s="718"/>
      <c r="W1" s="707" t="s">
        <v>345</v>
      </c>
      <c r="X1" s="707"/>
      <c r="Y1" s="707"/>
      <c r="Z1" s="707"/>
      <c r="AA1" s="707"/>
      <c r="AB1" s="333"/>
    </row>
    <row r="2" spans="1:33" s="327" customFormat="1" ht="15" x14ac:dyDescent="0.25">
      <c r="A2" s="546"/>
      <c r="B2" s="2"/>
      <c r="C2" s="2"/>
      <c r="D2" s="2"/>
      <c r="E2" s="2"/>
      <c r="F2" s="2"/>
      <c r="G2" s="2"/>
      <c r="M2" s="351"/>
      <c r="N2" s="351"/>
      <c r="O2" s="351"/>
      <c r="S2" s="352"/>
      <c r="AA2" s="352"/>
      <c r="AB2" s="333"/>
    </row>
    <row r="3" spans="1:33" s="327" customFormat="1" ht="15" x14ac:dyDescent="0.25">
      <c r="A3" s="546"/>
      <c r="B3" s="2"/>
      <c r="C3" s="2"/>
      <c r="D3" s="2"/>
      <c r="E3" s="2"/>
      <c r="F3" s="2"/>
      <c r="G3" s="2"/>
      <c r="H3" s="421"/>
      <c r="I3" s="421"/>
      <c r="J3" s="421"/>
      <c r="K3" s="421"/>
      <c r="L3" s="421"/>
      <c r="M3" s="422"/>
      <c r="N3" s="422"/>
      <c r="O3" s="422"/>
      <c r="P3" s="368"/>
      <c r="Q3" s="328"/>
      <c r="R3" s="720" t="s">
        <v>492</v>
      </c>
      <c r="S3" s="720"/>
      <c r="T3" s="423"/>
      <c r="U3" s="424"/>
      <c r="V3" s="425"/>
      <c r="W3" s="425"/>
      <c r="X3" s="368"/>
      <c r="Y3" s="328"/>
      <c r="Z3" s="720" t="s">
        <v>71</v>
      </c>
      <c r="AA3" s="720"/>
      <c r="AB3" s="333"/>
    </row>
    <row r="4" spans="1:33" s="327" customFormat="1" ht="30" customHeight="1" x14ac:dyDescent="0.25">
      <c r="A4" s="719" t="s">
        <v>136</v>
      </c>
      <c r="B4" s="719"/>
      <c r="C4" s="719"/>
      <c r="D4" s="719"/>
      <c r="E4" s="719"/>
      <c r="F4" s="719"/>
      <c r="G4" s="719"/>
      <c r="H4" s="335" t="s">
        <v>486</v>
      </c>
      <c r="I4" s="334" t="s">
        <v>487</v>
      </c>
      <c r="J4" s="334" t="s">
        <v>488</v>
      </c>
      <c r="K4" s="334" t="s">
        <v>484</v>
      </c>
      <c r="L4" s="335" t="s">
        <v>489</v>
      </c>
      <c r="M4" s="334" t="s">
        <v>490</v>
      </c>
      <c r="N4" s="334" t="s">
        <v>491</v>
      </c>
      <c r="O4" s="334" t="s">
        <v>485</v>
      </c>
      <c r="P4" s="354"/>
      <c r="Q4" s="328"/>
      <c r="R4" s="334" t="s">
        <v>69</v>
      </c>
      <c r="S4" s="334" t="s">
        <v>70</v>
      </c>
      <c r="T4" s="423"/>
      <c r="U4" s="424"/>
      <c r="V4" s="334" t="s">
        <v>494</v>
      </c>
      <c r="W4" s="334" t="s">
        <v>495</v>
      </c>
      <c r="X4" s="354"/>
      <c r="Y4" s="328"/>
      <c r="Z4" s="334" t="s">
        <v>69</v>
      </c>
      <c r="AA4" s="334" t="s">
        <v>70</v>
      </c>
      <c r="AB4" s="333"/>
    </row>
    <row r="5" spans="1:33" ht="15" customHeight="1" x14ac:dyDescent="0.25">
      <c r="A5" s="711" t="s">
        <v>152</v>
      </c>
      <c r="B5" s="730"/>
      <c r="C5" s="730"/>
      <c r="D5" s="730"/>
      <c r="E5" s="730"/>
      <c r="F5" s="730"/>
      <c r="G5" s="730"/>
      <c r="H5" s="15"/>
      <c r="I5" s="3"/>
      <c r="J5" s="3"/>
      <c r="K5" s="3"/>
      <c r="L5" s="15"/>
      <c r="P5" s="3"/>
      <c r="Q5" s="15"/>
      <c r="R5" s="3"/>
      <c r="S5" s="313"/>
      <c r="T5" s="112"/>
      <c r="U5" s="3"/>
      <c r="V5" s="3"/>
      <c r="W5" s="3"/>
      <c r="X5" s="108"/>
      <c r="Y5" s="3"/>
      <c r="Z5" s="3"/>
      <c r="AA5" s="313"/>
      <c r="AB5"/>
    </row>
    <row r="6" spans="1:33" ht="15" x14ac:dyDescent="0.25">
      <c r="A6" s="616"/>
      <c r="B6" s="725" t="s">
        <v>46</v>
      </c>
      <c r="C6" s="725"/>
      <c r="D6" s="725"/>
      <c r="E6" s="725"/>
      <c r="F6" s="725"/>
      <c r="G6" s="725"/>
      <c r="H6" s="651"/>
      <c r="I6" s="652"/>
      <c r="J6" s="652"/>
      <c r="K6" s="652"/>
      <c r="L6" s="651"/>
      <c r="M6" s="652"/>
      <c r="N6" s="652"/>
      <c r="P6" s="108"/>
      <c r="Q6" s="3"/>
      <c r="R6" s="120"/>
      <c r="S6" s="325"/>
      <c r="T6" s="112"/>
      <c r="U6" s="107"/>
      <c r="V6" s="120"/>
      <c r="W6" s="120"/>
      <c r="X6" s="108"/>
      <c r="Y6" s="3"/>
      <c r="Z6" s="120"/>
      <c r="AA6" s="325"/>
      <c r="AB6"/>
    </row>
    <row r="7" spans="1:33" ht="15" customHeight="1" x14ac:dyDescent="0.25">
      <c r="A7" s="616"/>
      <c r="B7" s="739" t="s">
        <v>51</v>
      </c>
      <c r="C7" s="739"/>
      <c r="D7" s="739"/>
      <c r="E7" s="739"/>
      <c r="F7" s="739"/>
      <c r="G7" s="739"/>
      <c r="H7" s="10"/>
      <c r="I7" s="9"/>
      <c r="J7" s="9"/>
      <c r="K7" s="9"/>
      <c r="L7" s="10"/>
      <c r="M7" s="9"/>
      <c r="N7" s="9"/>
      <c r="O7" s="9"/>
      <c r="P7" s="141"/>
      <c r="Q7" s="3"/>
      <c r="R7" s="9"/>
      <c r="S7" s="311"/>
      <c r="T7" s="112"/>
      <c r="U7" s="107"/>
      <c r="V7" s="9"/>
      <c r="W7" s="9"/>
      <c r="X7" s="141"/>
      <c r="Y7" s="3"/>
      <c r="Z7" s="9"/>
      <c r="AA7" s="311"/>
      <c r="AB7"/>
    </row>
    <row r="8" spans="1:33" s="288" customFormat="1" ht="15" customHeight="1" x14ac:dyDescent="0.25">
      <c r="A8" s="616"/>
      <c r="B8" s="729" t="s">
        <v>153</v>
      </c>
      <c r="C8" s="729"/>
      <c r="D8" s="729"/>
      <c r="E8" s="729"/>
      <c r="F8" s="729"/>
      <c r="G8" s="729"/>
      <c r="H8" s="280">
        <v>88746.11269481825</v>
      </c>
      <c r="I8" s="279">
        <v>101177.58103191276</v>
      </c>
      <c r="J8" s="279">
        <v>96268.715224494648</v>
      </c>
      <c r="K8" s="279">
        <v>108240.07014194154</v>
      </c>
      <c r="L8" s="280">
        <v>111270.37773963185</v>
      </c>
      <c r="M8" s="279">
        <v>115933.33368721513</v>
      </c>
      <c r="N8" s="279">
        <v>118637.09193690095</v>
      </c>
      <c r="O8" s="279">
        <v>131305.31036238626</v>
      </c>
      <c r="P8" s="406"/>
      <c r="Q8" s="283"/>
      <c r="R8" s="279">
        <v>23065.240220444713</v>
      </c>
      <c r="S8" s="547">
        <v>0.21309335988232375</v>
      </c>
      <c r="T8" s="374"/>
      <c r="U8" s="279"/>
      <c r="V8" s="279">
        <v>394432.47909316717</v>
      </c>
      <c r="W8" s="279">
        <v>477146.11372613418</v>
      </c>
      <c r="X8" s="406"/>
      <c r="Y8" s="283"/>
      <c r="Z8" s="279">
        <v>82713.634632967005</v>
      </c>
      <c r="AA8" s="547">
        <v>0.20970289977927903</v>
      </c>
      <c r="AB8" s="287"/>
    </row>
    <row r="9" spans="1:33" s="310" customFormat="1" ht="15" customHeight="1" x14ac:dyDescent="0.25">
      <c r="A9" s="616"/>
      <c r="B9" s="729" t="s">
        <v>154</v>
      </c>
      <c r="C9" s="729"/>
      <c r="D9" s="729"/>
      <c r="E9" s="729"/>
      <c r="F9" s="729"/>
      <c r="G9" s="729"/>
      <c r="H9" s="304">
        <v>128532.04074722616</v>
      </c>
      <c r="I9" s="303">
        <v>132764.993627663</v>
      </c>
      <c r="J9" s="303">
        <v>142050.75108735339</v>
      </c>
      <c r="K9" s="303">
        <v>150207.65499515293</v>
      </c>
      <c r="L9" s="304">
        <v>152014.43639187611</v>
      </c>
      <c r="M9" s="303">
        <v>154734.58171857041</v>
      </c>
      <c r="N9" s="303">
        <v>172286.48846890862</v>
      </c>
      <c r="O9" s="303">
        <v>181407.47323064195</v>
      </c>
      <c r="P9" s="305"/>
      <c r="Q9" s="308"/>
      <c r="R9" s="303">
        <v>31199.818235489016</v>
      </c>
      <c r="S9" s="547">
        <v>0.20771123972673566</v>
      </c>
      <c r="T9" s="384"/>
      <c r="U9" s="303"/>
      <c r="V9" s="303">
        <v>553555.44045739551</v>
      </c>
      <c r="W9" s="303">
        <v>660442.97980999702</v>
      </c>
      <c r="X9" s="305"/>
      <c r="Y9" s="308"/>
      <c r="Z9" s="303">
        <v>106887.53935260151</v>
      </c>
      <c r="AA9" s="547">
        <v>0.19309274471999002</v>
      </c>
      <c r="AB9" s="309"/>
      <c r="AD9" s="288"/>
      <c r="AE9" s="288"/>
      <c r="AF9" s="288"/>
      <c r="AG9" s="288"/>
    </row>
    <row r="10" spans="1:33" s="310" customFormat="1" ht="15" customHeight="1" x14ac:dyDescent="0.25">
      <c r="A10" s="616"/>
      <c r="B10" s="729" t="s">
        <v>155</v>
      </c>
      <c r="C10" s="729"/>
      <c r="D10" s="729"/>
      <c r="E10" s="729"/>
      <c r="F10" s="729"/>
      <c r="G10" s="729"/>
      <c r="H10" s="304">
        <v>23179.587580000003</v>
      </c>
      <c r="I10" s="303">
        <v>23739.588750000003</v>
      </c>
      <c r="J10" s="303">
        <v>24107.426439999999</v>
      </c>
      <c r="K10" s="303">
        <v>24245.278270000003</v>
      </c>
      <c r="L10" s="304">
        <v>24194.529030000002</v>
      </c>
      <c r="M10" s="303">
        <v>24393.52131</v>
      </c>
      <c r="N10" s="303">
        <v>24420.185280000002</v>
      </c>
      <c r="O10" s="303">
        <v>24347.207630000001</v>
      </c>
      <c r="P10" s="305"/>
      <c r="Q10" s="308"/>
      <c r="R10" s="303">
        <v>101.92935999999827</v>
      </c>
      <c r="S10" s="547">
        <v>4.2040911580759621E-3</v>
      </c>
      <c r="T10" s="384"/>
      <c r="U10" s="303"/>
      <c r="V10" s="303">
        <v>95271.881040000007</v>
      </c>
      <c r="W10" s="303">
        <v>97355.443250000011</v>
      </c>
      <c r="X10" s="305"/>
      <c r="Y10" s="308"/>
      <c r="Z10" s="303">
        <v>2083.5622100000037</v>
      </c>
      <c r="AA10" s="547">
        <v>2.1869644928341633E-2</v>
      </c>
      <c r="AB10" s="309"/>
      <c r="AD10" s="288"/>
      <c r="AE10" s="288"/>
      <c r="AF10" s="288"/>
      <c r="AG10" s="288"/>
    </row>
    <row r="11" spans="1:33" s="310" customFormat="1" ht="15" x14ac:dyDescent="0.25">
      <c r="A11" s="616"/>
      <c r="B11" s="739" t="s">
        <v>36</v>
      </c>
      <c r="C11" s="739"/>
      <c r="D11" s="739"/>
      <c r="E11" s="739"/>
      <c r="F11" s="739"/>
      <c r="G11" s="739"/>
      <c r="H11" s="304">
        <v>3258.2119621861702</v>
      </c>
      <c r="I11" s="303">
        <v>3223.8865456351787</v>
      </c>
      <c r="J11" s="303">
        <v>3646.1948170317482</v>
      </c>
      <c r="K11" s="303">
        <v>3355.0381644298827</v>
      </c>
      <c r="L11" s="304">
        <v>3332.5228925285755</v>
      </c>
      <c r="M11" s="303">
        <v>3235.549069222473</v>
      </c>
      <c r="N11" s="303">
        <v>3444.9903249169774</v>
      </c>
      <c r="O11" s="303">
        <v>3274.9862104853282</v>
      </c>
      <c r="P11" s="305"/>
      <c r="Q11" s="308"/>
      <c r="R11" s="303">
        <v>-80.051953944554498</v>
      </c>
      <c r="S11" s="547">
        <v>-2.3860221559702473E-2</v>
      </c>
      <c r="T11" s="384"/>
      <c r="U11" s="303"/>
      <c r="V11" s="303">
        <v>13483.33148928298</v>
      </c>
      <c r="W11" s="303">
        <v>13288.048497153355</v>
      </c>
      <c r="X11" s="305"/>
      <c r="Y11" s="308"/>
      <c r="Z11" s="303">
        <v>-195.2829921296252</v>
      </c>
      <c r="AA11" s="547">
        <v>-1.4483289406986908E-2</v>
      </c>
      <c r="AB11" s="309"/>
      <c r="AD11" s="288"/>
      <c r="AE11" s="288"/>
      <c r="AF11" s="288"/>
      <c r="AG11" s="288"/>
    </row>
    <row r="12" spans="1:33" s="310" customFormat="1" ht="15" customHeight="1" x14ac:dyDescent="0.25">
      <c r="A12" s="616"/>
      <c r="B12" s="740" t="s">
        <v>115</v>
      </c>
      <c r="C12" s="740"/>
      <c r="D12" s="740"/>
      <c r="E12" s="740"/>
      <c r="F12" s="740"/>
      <c r="G12" s="740"/>
      <c r="H12" s="347">
        <v>243715.95298423056</v>
      </c>
      <c r="I12" s="346">
        <v>260906.04995521094</v>
      </c>
      <c r="J12" s="346">
        <v>266073.08756887977</v>
      </c>
      <c r="K12" s="346">
        <v>286048.04157152434</v>
      </c>
      <c r="L12" s="347">
        <v>290811.86605403648</v>
      </c>
      <c r="M12" s="346">
        <v>298296.985785008</v>
      </c>
      <c r="N12" s="346">
        <v>318788.7560107265</v>
      </c>
      <c r="O12" s="346">
        <v>340334.97743351356</v>
      </c>
      <c r="P12" s="305"/>
      <c r="Q12" s="308"/>
      <c r="R12" s="346">
        <v>54286.935861989215</v>
      </c>
      <c r="S12" s="572">
        <v>0.18978258184793459</v>
      </c>
      <c r="T12" s="384"/>
      <c r="U12" s="303"/>
      <c r="V12" s="346">
        <v>1056743.1320798458</v>
      </c>
      <c r="W12" s="346">
        <v>1248232.5852832845</v>
      </c>
      <c r="X12" s="305"/>
      <c r="Y12" s="308"/>
      <c r="Z12" s="346">
        <v>191489.45320343878</v>
      </c>
      <c r="AA12" s="572">
        <v>0.18120718970423377</v>
      </c>
      <c r="AB12" s="309"/>
      <c r="AD12" s="288"/>
      <c r="AE12" s="288"/>
      <c r="AF12" s="288"/>
      <c r="AG12" s="288"/>
    </row>
    <row r="13" spans="1:33" ht="15" customHeight="1" x14ac:dyDescent="0.25">
      <c r="A13" s="616"/>
      <c r="B13" s="618"/>
      <c r="C13" s="618"/>
      <c r="D13" s="618"/>
      <c r="E13" s="618"/>
      <c r="F13" s="618"/>
      <c r="G13" s="618"/>
      <c r="H13" s="115"/>
      <c r="I13" s="114"/>
      <c r="J13" s="114"/>
      <c r="K13" s="114"/>
      <c r="L13" s="115"/>
      <c r="M13" s="114"/>
      <c r="N13" s="114"/>
      <c r="O13" s="114"/>
      <c r="P13" s="116"/>
      <c r="Q13" s="107"/>
      <c r="R13" s="31"/>
      <c r="S13" s="547"/>
      <c r="T13" s="112"/>
      <c r="U13" s="31"/>
      <c r="V13" s="114"/>
      <c r="W13" s="114"/>
      <c r="X13" s="116"/>
      <c r="Y13" s="107"/>
      <c r="Z13" s="114"/>
      <c r="AA13" s="547"/>
      <c r="AB13"/>
      <c r="AD13" s="288"/>
      <c r="AE13" s="288"/>
      <c r="AF13" s="288"/>
      <c r="AG13" s="288"/>
    </row>
    <row r="14" spans="1:33" ht="15" customHeight="1" x14ac:dyDescent="0.25">
      <c r="A14" s="616"/>
      <c r="B14" s="725" t="s">
        <v>54</v>
      </c>
      <c r="C14" s="725"/>
      <c r="D14" s="725"/>
      <c r="E14" s="725"/>
      <c r="F14" s="725"/>
      <c r="G14" s="725"/>
      <c r="H14" s="140"/>
      <c r="I14" s="139"/>
      <c r="J14" s="139"/>
      <c r="K14" s="139"/>
      <c r="L14" s="140"/>
      <c r="M14" s="139"/>
      <c r="N14" s="139"/>
      <c r="O14" s="139"/>
      <c r="P14" s="116"/>
      <c r="Q14" s="107"/>
      <c r="R14" s="31"/>
      <c r="S14" s="547"/>
      <c r="T14" s="112"/>
      <c r="U14" s="31"/>
      <c r="V14" s="114"/>
      <c r="W14" s="114"/>
      <c r="X14" s="116"/>
      <c r="Y14" s="107"/>
      <c r="Z14" s="114"/>
      <c r="AA14" s="547"/>
      <c r="AB14"/>
      <c r="AD14" s="288"/>
      <c r="AE14" s="288"/>
      <c r="AF14" s="288"/>
      <c r="AG14" s="288"/>
    </row>
    <row r="15" spans="1:33" s="310" customFormat="1" ht="15" customHeight="1" x14ac:dyDescent="0.25">
      <c r="A15" s="616"/>
      <c r="B15" s="739" t="s">
        <v>56</v>
      </c>
      <c r="C15" s="739"/>
      <c r="D15" s="739"/>
      <c r="E15" s="739"/>
      <c r="F15" s="739"/>
      <c r="G15" s="739"/>
      <c r="H15" s="304">
        <v>1201.1316160811798</v>
      </c>
      <c r="I15" s="303">
        <v>1477.6154459556701</v>
      </c>
      <c r="J15" s="303">
        <v>1540.0688833387599</v>
      </c>
      <c r="K15" s="303">
        <v>1224.60621623066</v>
      </c>
      <c r="L15" s="304">
        <v>1337.25986976587</v>
      </c>
      <c r="M15" s="303">
        <v>1367.9502976109</v>
      </c>
      <c r="N15" s="303">
        <v>1354.60068701767</v>
      </c>
      <c r="O15" s="303">
        <v>1321.07748677578</v>
      </c>
      <c r="P15" s="380"/>
      <c r="Q15" s="308"/>
      <c r="R15" s="303">
        <v>96.471270545119978</v>
      </c>
      <c r="S15" s="547">
        <v>7.877738106054917E-2</v>
      </c>
      <c r="T15" s="384"/>
      <c r="U15" s="303"/>
      <c r="V15" s="303">
        <v>5443.4221616062696</v>
      </c>
      <c r="W15" s="303">
        <v>5380.88834117022</v>
      </c>
      <c r="X15" s="380"/>
      <c r="Y15" s="308"/>
      <c r="Z15" s="303">
        <v>-62.533820436049609</v>
      </c>
      <c r="AA15" s="547">
        <v>-1.148796080471496E-2</v>
      </c>
      <c r="AB15" s="309"/>
      <c r="AD15" s="288"/>
      <c r="AE15" s="288"/>
      <c r="AF15" s="288"/>
      <c r="AG15" s="288"/>
    </row>
    <row r="16" spans="1:33" s="310" customFormat="1" ht="15" x14ac:dyDescent="0.25">
      <c r="A16" s="616"/>
      <c r="B16" s="739" t="s">
        <v>57</v>
      </c>
      <c r="C16" s="739"/>
      <c r="D16" s="739"/>
      <c r="E16" s="739"/>
      <c r="F16" s="739"/>
      <c r="G16" s="739"/>
      <c r="H16" s="304">
        <v>3399.6415343547269</v>
      </c>
      <c r="I16" s="303">
        <v>3343.0265530054539</v>
      </c>
      <c r="J16" s="303">
        <v>3498.9391146530543</v>
      </c>
      <c r="K16" s="303">
        <v>3396.6675206294121</v>
      </c>
      <c r="L16" s="304">
        <v>3277.0287626842774</v>
      </c>
      <c r="M16" s="303">
        <v>3467.7101625964401</v>
      </c>
      <c r="N16" s="303">
        <v>3484.7473452871973</v>
      </c>
      <c r="O16" s="303">
        <v>3526.0080192339697</v>
      </c>
      <c r="P16" s="305"/>
      <c r="Q16" s="308"/>
      <c r="R16" s="303">
        <v>129.34049860455752</v>
      </c>
      <c r="S16" s="547">
        <v>3.8078645560396314E-2</v>
      </c>
      <c r="T16" s="384"/>
      <c r="U16" s="303"/>
      <c r="V16" s="303">
        <v>13638.274722642647</v>
      </c>
      <c r="W16" s="303">
        <v>13755.494289801885</v>
      </c>
      <c r="X16" s="305"/>
      <c r="Y16" s="308"/>
      <c r="Z16" s="303">
        <v>117.21956715923807</v>
      </c>
      <c r="AA16" s="547">
        <v>8.5948970484240831E-3</v>
      </c>
      <c r="AB16" s="309"/>
      <c r="AD16" s="288"/>
      <c r="AE16" s="288"/>
      <c r="AF16" s="288"/>
      <c r="AG16" s="288"/>
    </row>
    <row r="17" spans="1:33" s="310" customFormat="1" ht="15" customHeight="1" x14ac:dyDescent="0.25">
      <c r="A17" s="616"/>
      <c r="B17" s="739" t="s">
        <v>59</v>
      </c>
      <c r="C17" s="739"/>
      <c r="D17" s="739"/>
      <c r="E17" s="739"/>
      <c r="F17" s="739"/>
      <c r="G17" s="739"/>
      <c r="H17" s="304"/>
      <c r="I17" s="303"/>
      <c r="J17" s="303"/>
      <c r="K17" s="303"/>
      <c r="L17" s="304"/>
      <c r="M17" s="303"/>
      <c r="N17" s="303"/>
      <c r="O17" s="303"/>
      <c r="P17" s="305"/>
      <c r="Q17" s="308"/>
      <c r="R17" s="303"/>
      <c r="S17" s="547"/>
      <c r="T17" s="384"/>
      <c r="U17" s="303"/>
      <c r="V17" s="303"/>
      <c r="W17" s="303"/>
      <c r="X17" s="305"/>
      <c r="Y17" s="308"/>
      <c r="Z17" s="303"/>
      <c r="AA17" s="547"/>
      <c r="AB17" s="309"/>
      <c r="AD17" s="288"/>
      <c r="AE17" s="288"/>
      <c r="AF17" s="288"/>
      <c r="AG17" s="288"/>
    </row>
    <row r="18" spans="1:33" s="310" customFormat="1" ht="15" customHeight="1" x14ac:dyDescent="0.25">
      <c r="A18" s="616"/>
      <c r="B18" s="729" t="s">
        <v>153</v>
      </c>
      <c r="C18" s="729"/>
      <c r="D18" s="729"/>
      <c r="E18" s="729"/>
      <c r="F18" s="729"/>
      <c r="G18" s="729"/>
      <c r="H18" s="304">
        <v>62813.800595465473</v>
      </c>
      <c r="I18" s="303">
        <v>70508.537085438933</v>
      </c>
      <c r="J18" s="303">
        <v>66332.967831485861</v>
      </c>
      <c r="K18" s="303">
        <v>75926.465607000442</v>
      </c>
      <c r="L18" s="304">
        <v>77266.531494286857</v>
      </c>
      <c r="M18" s="303">
        <v>82935.441205120776</v>
      </c>
      <c r="N18" s="303">
        <v>82866.96761402837</v>
      </c>
      <c r="O18" s="303">
        <v>89561.303025591013</v>
      </c>
      <c r="P18" s="305"/>
      <c r="Q18" s="308"/>
      <c r="R18" s="303">
        <v>13634.83741859057</v>
      </c>
      <c r="S18" s="547">
        <v>0.17957950906295622</v>
      </c>
      <c r="T18" s="384"/>
      <c r="U18" s="303"/>
      <c r="V18" s="303">
        <v>275581.77111939073</v>
      </c>
      <c r="W18" s="303">
        <v>332630.24333902705</v>
      </c>
      <c r="X18" s="305"/>
      <c r="Y18" s="308"/>
      <c r="Z18" s="303">
        <v>57048.472219636315</v>
      </c>
      <c r="AA18" s="547">
        <v>0.20701105152169558</v>
      </c>
      <c r="AB18" s="309"/>
      <c r="AD18" s="288"/>
      <c r="AE18" s="288"/>
      <c r="AF18" s="288"/>
      <c r="AG18" s="288"/>
    </row>
    <row r="19" spans="1:33" s="310" customFormat="1" ht="15" customHeight="1" x14ac:dyDescent="0.25">
      <c r="A19" s="616"/>
      <c r="B19" s="729" t="s">
        <v>154</v>
      </c>
      <c r="C19" s="729"/>
      <c r="D19" s="729"/>
      <c r="E19" s="729"/>
      <c r="F19" s="729"/>
      <c r="G19" s="729"/>
      <c r="H19" s="304">
        <v>64208.069344154384</v>
      </c>
      <c r="I19" s="303">
        <v>66525.097034523642</v>
      </c>
      <c r="J19" s="303">
        <v>71011.757117803747</v>
      </c>
      <c r="K19" s="303">
        <v>76297.570317958336</v>
      </c>
      <c r="L19" s="304">
        <v>76246.475838191138</v>
      </c>
      <c r="M19" s="303">
        <v>78009.898153455579</v>
      </c>
      <c r="N19" s="303">
        <v>87336.799840919135</v>
      </c>
      <c r="O19" s="303">
        <v>93247.031850916566</v>
      </c>
      <c r="P19" s="305"/>
      <c r="Q19" s="308"/>
      <c r="R19" s="303">
        <v>16949.46153295823</v>
      </c>
      <c r="S19" s="547">
        <v>0.22214942706987875</v>
      </c>
      <c r="T19" s="384"/>
      <c r="U19" s="303"/>
      <c r="V19" s="303">
        <v>278042.49381444009</v>
      </c>
      <c r="W19" s="303">
        <v>334840.2056834824</v>
      </c>
      <c r="X19" s="305"/>
      <c r="Y19" s="308"/>
      <c r="Z19" s="303">
        <v>56797.711869042309</v>
      </c>
      <c r="AA19" s="547">
        <v>0.20427709120947515</v>
      </c>
      <c r="AB19" s="309"/>
      <c r="AD19" s="288"/>
      <c r="AE19" s="288"/>
      <c r="AF19" s="288"/>
      <c r="AG19" s="288"/>
    </row>
    <row r="20" spans="1:33" s="310" customFormat="1" ht="15" customHeight="1" x14ac:dyDescent="0.25">
      <c r="A20" s="616"/>
      <c r="B20" s="739" t="s">
        <v>62</v>
      </c>
      <c r="C20" s="739"/>
      <c r="D20" s="739"/>
      <c r="E20" s="739"/>
      <c r="F20" s="739"/>
      <c r="G20" s="739"/>
      <c r="H20" s="304">
        <v>46530.509400339441</v>
      </c>
      <c r="I20" s="303">
        <v>44269.040428534994</v>
      </c>
      <c r="J20" s="303">
        <v>43777.750389512985</v>
      </c>
      <c r="K20" s="303">
        <v>47214.491093855395</v>
      </c>
      <c r="L20" s="304">
        <v>51414.085738853566</v>
      </c>
      <c r="M20" s="303">
        <v>53095.650267709898</v>
      </c>
      <c r="N20" s="303">
        <v>49522.154362542751</v>
      </c>
      <c r="O20" s="303">
        <v>52070.739101579318</v>
      </c>
      <c r="P20" s="305"/>
      <c r="Q20" s="308"/>
      <c r="R20" s="303">
        <v>4856.2480077239234</v>
      </c>
      <c r="S20" s="547">
        <v>0.1028550323262073</v>
      </c>
      <c r="T20" s="384"/>
      <c r="U20" s="303"/>
      <c r="V20" s="303">
        <v>181791.7913122428</v>
      </c>
      <c r="W20" s="303">
        <v>206102.62947068556</v>
      </c>
      <c r="X20" s="305"/>
      <c r="Y20" s="308"/>
      <c r="Z20" s="303">
        <v>24310.838158442755</v>
      </c>
      <c r="AA20" s="547">
        <v>0.13372902034221573</v>
      </c>
      <c r="AB20" s="309"/>
      <c r="AD20" s="288"/>
      <c r="AE20" s="288"/>
      <c r="AF20" s="288"/>
      <c r="AG20" s="288"/>
    </row>
    <row r="21" spans="1:33" s="310" customFormat="1" ht="15" customHeight="1" x14ac:dyDescent="0.25">
      <c r="A21" s="616"/>
      <c r="B21" s="740" t="s">
        <v>116</v>
      </c>
      <c r="C21" s="740"/>
      <c r="D21" s="740"/>
      <c r="E21" s="740"/>
      <c r="F21" s="740"/>
      <c r="G21" s="740"/>
      <c r="H21" s="347">
        <v>178153.15249039521</v>
      </c>
      <c r="I21" s="346">
        <v>186123.3165474587</v>
      </c>
      <c r="J21" s="346">
        <v>186161.48333679439</v>
      </c>
      <c r="K21" s="346">
        <v>204059.80075567425</v>
      </c>
      <c r="L21" s="347">
        <v>209541.38170378172</v>
      </c>
      <c r="M21" s="346">
        <v>218876.65008649358</v>
      </c>
      <c r="N21" s="346">
        <v>224565.26984979512</v>
      </c>
      <c r="O21" s="346">
        <v>239726.15948409666</v>
      </c>
      <c r="P21" s="305"/>
      <c r="Q21" s="308"/>
      <c r="R21" s="346">
        <v>35666.358728422405</v>
      </c>
      <c r="S21" s="572">
        <v>0.17478385549894074</v>
      </c>
      <c r="T21" s="384"/>
      <c r="U21" s="303"/>
      <c r="V21" s="346">
        <v>754497.75313032256</v>
      </c>
      <c r="W21" s="346">
        <v>892709.46112416708</v>
      </c>
      <c r="X21" s="305"/>
      <c r="Y21" s="308"/>
      <c r="Z21" s="346">
        <v>138211.70799384452</v>
      </c>
      <c r="AA21" s="572">
        <v>0.18318372376911712</v>
      </c>
      <c r="AB21" s="309"/>
      <c r="AD21" s="288"/>
      <c r="AE21" s="288"/>
      <c r="AF21" s="288"/>
      <c r="AG21" s="288"/>
    </row>
    <row r="22" spans="1:33" s="288" customFormat="1" ht="15" customHeight="1" thickBot="1" x14ac:dyDescent="0.3">
      <c r="A22" s="616"/>
      <c r="B22" s="740" t="s">
        <v>65</v>
      </c>
      <c r="C22" s="740"/>
      <c r="D22" s="740"/>
      <c r="E22" s="740"/>
      <c r="F22" s="740"/>
      <c r="G22" s="740"/>
      <c r="H22" s="340">
        <v>65562.800493835355</v>
      </c>
      <c r="I22" s="339">
        <v>74782.733407752239</v>
      </c>
      <c r="J22" s="339">
        <v>79911.604232085374</v>
      </c>
      <c r="K22" s="339">
        <v>81988.240815850091</v>
      </c>
      <c r="L22" s="340">
        <v>81270.484350254759</v>
      </c>
      <c r="M22" s="339">
        <v>79420.33569851442</v>
      </c>
      <c r="N22" s="339">
        <v>94223.486160931381</v>
      </c>
      <c r="O22" s="339">
        <v>100608.8179494169</v>
      </c>
      <c r="P22" s="281"/>
      <c r="Q22" s="283"/>
      <c r="R22" s="339">
        <v>18620.577133566811</v>
      </c>
      <c r="S22" s="550">
        <v>0.22711277798226709</v>
      </c>
      <c r="T22" s="374"/>
      <c r="U22" s="279"/>
      <c r="V22" s="339">
        <v>302245.37894952309</v>
      </c>
      <c r="W22" s="339">
        <v>355523.12415911746</v>
      </c>
      <c r="X22" s="281"/>
      <c r="Y22" s="283"/>
      <c r="Z22" s="339">
        <v>53277.745209594374</v>
      </c>
      <c r="AA22" s="550">
        <v>0.17627315062604182</v>
      </c>
      <c r="AB22" s="287"/>
    </row>
    <row r="23" spans="1:33" ht="15" customHeight="1" thickTop="1" x14ac:dyDescent="0.25">
      <c r="A23" s="616"/>
      <c r="B23" s="3"/>
      <c r="C23" s="3"/>
      <c r="D23" s="3"/>
      <c r="E23" s="3"/>
      <c r="F23" s="619"/>
      <c r="G23" s="3"/>
      <c r="H23" s="129"/>
      <c r="I23" s="125"/>
      <c r="J23" s="125"/>
      <c r="K23" s="125"/>
      <c r="L23" s="129"/>
      <c r="M23" s="125"/>
      <c r="N23" s="125"/>
      <c r="O23" s="125"/>
      <c r="P23" s="128"/>
      <c r="Q23" s="124"/>
      <c r="R23" s="125"/>
      <c r="S23" s="547"/>
      <c r="T23" s="112"/>
      <c r="U23" s="109"/>
      <c r="V23" s="125"/>
      <c r="W23" s="125"/>
      <c r="X23" s="128"/>
      <c r="Y23" s="124"/>
      <c r="Z23" s="125"/>
      <c r="AA23" s="547"/>
      <c r="AB23"/>
      <c r="AD23" s="288"/>
      <c r="AE23" s="288"/>
      <c r="AF23" s="288"/>
      <c r="AG23" s="288"/>
    </row>
    <row r="24" spans="1:33" ht="15" customHeight="1" x14ac:dyDescent="0.25">
      <c r="A24" s="711" t="s">
        <v>156</v>
      </c>
      <c r="B24" s="730"/>
      <c r="C24" s="730"/>
      <c r="D24" s="730"/>
      <c r="E24" s="730"/>
      <c r="F24" s="730"/>
      <c r="G24" s="730"/>
      <c r="H24" s="143"/>
      <c r="I24" s="142"/>
      <c r="J24" s="142"/>
      <c r="K24" s="142"/>
      <c r="L24" s="143"/>
      <c r="M24" s="142"/>
      <c r="N24" s="142"/>
      <c r="O24" s="142"/>
      <c r="P24" s="111"/>
      <c r="Q24" s="107"/>
      <c r="R24" s="142"/>
      <c r="S24" s="604"/>
      <c r="T24" s="112"/>
      <c r="U24" s="107"/>
      <c r="V24" s="142"/>
      <c r="W24" s="142"/>
      <c r="X24" s="111"/>
      <c r="Y24" s="107"/>
      <c r="Z24" s="142"/>
      <c r="AA24" s="604"/>
      <c r="AB24"/>
      <c r="AD24" s="288"/>
      <c r="AE24" s="288"/>
      <c r="AF24" s="288"/>
      <c r="AG24" s="288"/>
    </row>
    <row r="25" spans="1:33" ht="15" x14ac:dyDescent="0.25">
      <c r="A25" s="616"/>
      <c r="B25" s="3"/>
      <c r="C25" s="3"/>
      <c r="D25" s="3"/>
      <c r="E25" s="3"/>
      <c r="F25" s="3"/>
      <c r="G25" s="3"/>
      <c r="H25" s="126"/>
      <c r="I25" s="31"/>
      <c r="J25" s="31"/>
      <c r="K25" s="31"/>
      <c r="L25" s="126"/>
      <c r="M25" s="31"/>
      <c r="N25" s="31"/>
      <c r="O25" s="31"/>
      <c r="P25" s="111"/>
      <c r="Q25" s="107"/>
      <c r="R25" s="31"/>
      <c r="S25" s="574"/>
      <c r="T25" s="112"/>
      <c r="U25" s="107"/>
      <c r="V25" s="31"/>
      <c r="W25" s="31"/>
      <c r="X25" s="111"/>
      <c r="Y25" s="107"/>
      <c r="Z25" s="31"/>
      <c r="AA25" s="574"/>
      <c r="AB25"/>
      <c r="AD25" s="288"/>
      <c r="AE25" s="288"/>
      <c r="AF25" s="288"/>
      <c r="AG25" s="288"/>
    </row>
    <row r="26" spans="1:33" s="288" customFormat="1" ht="15" x14ac:dyDescent="0.25">
      <c r="A26" s="616"/>
      <c r="B26" s="713" t="s">
        <v>157</v>
      </c>
      <c r="C26" s="709"/>
      <c r="D26" s="709"/>
      <c r="E26" s="709"/>
      <c r="F26" s="709"/>
      <c r="G26" s="709"/>
      <c r="H26" s="280">
        <v>9342.2775938294944</v>
      </c>
      <c r="I26" s="279">
        <v>9547.685245692317</v>
      </c>
      <c r="J26" s="279">
        <v>10156.179421113629</v>
      </c>
      <c r="K26" s="279">
        <v>11213.428141206352</v>
      </c>
      <c r="L26" s="280">
        <v>10915.059832961353</v>
      </c>
      <c r="M26" s="279">
        <v>11404.38605969287</v>
      </c>
      <c r="N26" s="279">
        <v>12284.689526242128</v>
      </c>
      <c r="O26" s="279">
        <v>12803.466494334076</v>
      </c>
      <c r="P26" s="282"/>
      <c r="Q26" s="283"/>
      <c r="R26" s="279">
        <v>1590.0383531277239</v>
      </c>
      <c r="S26" s="547">
        <v>0.14179770299546113</v>
      </c>
      <c r="T26" s="374"/>
      <c r="U26" s="283"/>
      <c r="V26" s="279">
        <v>40259.570401841789</v>
      </c>
      <c r="W26" s="279">
        <v>47407.601913230421</v>
      </c>
      <c r="X26" s="282"/>
      <c r="Y26" s="283"/>
      <c r="Z26" s="279">
        <v>7148.0315113886318</v>
      </c>
      <c r="AA26" s="571">
        <v>0.1775486285631509</v>
      </c>
      <c r="AB26" s="287"/>
    </row>
    <row r="27" spans="1:33" s="310" customFormat="1" ht="15" x14ac:dyDescent="0.25">
      <c r="A27" s="616"/>
      <c r="B27" s="713" t="s">
        <v>158</v>
      </c>
      <c r="C27" s="709"/>
      <c r="D27" s="709"/>
      <c r="E27" s="709"/>
      <c r="F27" s="709"/>
      <c r="G27" s="709"/>
      <c r="H27" s="304">
        <v>11425.58741</v>
      </c>
      <c r="I27" s="303">
        <v>10483.087739999999</v>
      </c>
      <c r="J27" s="303">
        <v>10391.708640000001</v>
      </c>
      <c r="K27" s="303">
        <v>10538.444240000001</v>
      </c>
      <c r="L27" s="304">
        <v>12410.115379999999</v>
      </c>
      <c r="M27" s="303">
        <v>11015.12257</v>
      </c>
      <c r="N27" s="303">
        <v>10341.100109999999</v>
      </c>
      <c r="O27" s="303">
        <v>10543.13341</v>
      </c>
      <c r="P27" s="307"/>
      <c r="Q27" s="308"/>
      <c r="R27" s="303">
        <v>4.689169999999649</v>
      </c>
      <c r="S27" s="547" t="s">
        <v>110</v>
      </c>
      <c r="T27" s="384"/>
      <c r="U27" s="308"/>
      <c r="V27" s="303">
        <v>42838.828030000004</v>
      </c>
      <c r="W27" s="303">
        <v>44309.471469999997</v>
      </c>
      <c r="X27" s="307"/>
      <c r="Y27" s="308"/>
      <c r="Z27" s="303">
        <v>1470.6434399999926</v>
      </c>
      <c r="AA27" s="573">
        <v>3.4329684252101901E-2</v>
      </c>
      <c r="AB27" s="309"/>
      <c r="AD27" s="288"/>
      <c r="AE27" s="288"/>
      <c r="AF27" s="288"/>
      <c r="AG27" s="288"/>
    </row>
    <row r="28" spans="1:33" s="310" customFormat="1" ht="15" x14ac:dyDescent="0.25">
      <c r="A28" s="616"/>
      <c r="B28" s="709" t="s">
        <v>62</v>
      </c>
      <c r="C28" s="709"/>
      <c r="D28" s="709"/>
      <c r="E28" s="709"/>
      <c r="F28" s="709"/>
      <c r="G28" s="709"/>
      <c r="H28" s="348">
        <v>25762.644396509946</v>
      </c>
      <c r="I28" s="306">
        <v>24238.267442842676</v>
      </c>
      <c r="J28" s="306">
        <v>23229.862328399355</v>
      </c>
      <c r="K28" s="306">
        <v>25462.61871264904</v>
      </c>
      <c r="L28" s="348">
        <v>28088.910525892214</v>
      </c>
      <c r="M28" s="306">
        <v>30676.141638017027</v>
      </c>
      <c r="N28" s="306">
        <v>26896.364726300624</v>
      </c>
      <c r="O28" s="306">
        <v>28724.13919724524</v>
      </c>
      <c r="P28" s="307"/>
      <c r="Q28" s="308"/>
      <c r="R28" s="303">
        <v>3261.5204845961998</v>
      </c>
      <c r="S28" s="547">
        <v>0.1280905362250104</v>
      </c>
      <c r="T28" s="384"/>
      <c r="U28" s="308"/>
      <c r="V28" s="303">
        <v>98693.392880401021</v>
      </c>
      <c r="W28" s="303">
        <v>114385.5560874551</v>
      </c>
      <c r="X28" s="307"/>
      <c r="Y28" s="308"/>
      <c r="Z28" s="303">
        <v>15692.16320705408</v>
      </c>
      <c r="AA28" s="573">
        <v>0.15899912597057245</v>
      </c>
      <c r="AB28" s="309"/>
      <c r="AD28" s="288"/>
      <c r="AE28" s="288"/>
      <c r="AF28" s="288"/>
      <c r="AG28" s="288"/>
    </row>
    <row r="29" spans="1:33" s="288" customFormat="1" ht="15" x14ac:dyDescent="0.25">
      <c r="A29" s="616"/>
      <c r="B29" s="740" t="s">
        <v>159</v>
      </c>
      <c r="C29" s="740"/>
      <c r="D29" s="740"/>
      <c r="E29" s="740"/>
      <c r="F29" s="740"/>
      <c r="G29" s="740"/>
      <c r="H29" s="407">
        <v>46530.509400339441</v>
      </c>
      <c r="I29" s="289">
        <v>44269.040428534994</v>
      </c>
      <c r="J29" s="289">
        <v>43777.750389512985</v>
      </c>
      <c r="K29" s="289">
        <v>47214.491093855395</v>
      </c>
      <c r="L29" s="407">
        <v>51414.085738853566</v>
      </c>
      <c r="M29" s="289">
        <v>53095.650267709898</v>
      </c>
      <c r="N29" s="289">
        <v>49522.154362542751</v>
      </c>
      <c r="O29" s="289">
        <v>52070.739101579318</v>
      </c>
      <c r="P29" s="281"/>
      <c r="Q29" s="283"/>
      <c r="R29" s="289">
        <v>4856.2480077239234</v>
      </c>
      <c r="S29" s="549">
        <v>0.1028550323262073</v>
      </c>
      <c r="T29" s="374"/>
      <c r="U29" s="279"/>
      <c r="V29" s="289">
        <v>181791.7913122428</v>
      </c>
      <c r="W29" s="289">
        <v>206102.62947068556</v>
      </c>
      <c r="X29" s="281"/>
      <c r="Y29" s="283"/>
      <c r="Z29" s="289">
        <v>24310.838158442755</v>
      </c>
      <c r="AA29" s="549">
        <v>0.13372902034221573</v>
      </c>
      <c r="AB29" s="287"/>
    </row>
    <row r="30" spans="1:33" ht="15" x14ac:dyDescent="0.25">
      <c r="A30" s="616"/>
      <c r="B30" s="3"/>
      <c r="C30" s="3"/>
      <c r="D30" s="3"/>
      <c r="E30" s="3"/>
      <c r="F30" s="3"/>
      <c r="G30" s="3"/>
      <c r="H30" s="126"/>
      <c r="I30" s="31"/>
      <c r="J30" s="31"/>
      <c r="K30" s="31"/>
      <c r="L30" s="126"/>
      <c r="M30" s="31"/>
      <c r="N30" s="31"/>
      <c r="O30" s="31"/>
      <c r="P30" s="111"/>
      <c r="Q30" s="107"/>
      <c r="R30" s="31"/>
      <c r="S30" s="574"/>
      <c r="T30" s="112"/>
      <c r="U30" s="107"/>
      <c r="V30" s="31"/>
      <c r="W30" s="31"/>
      <c r="X30" s="111"/>
      <c r="Y30" s="107"/>
      <c r="Z30" s="31"/>
      <c r="AA30" s="574"/>
      <c r="AB30"/>
      <c r="AD30" s="288"/>
      <c r="AE30" s="288"/>
      <c r="AF30" s="288"/>
      <c r="AG30" s="288"/>
    </row>
    <row r="31" spans="1:33" ht="15" x14ac:dyDescent="0.25">
      <c r="A31" s="616"/>
      <c r="B31" s="713" t="s">
        <v>407</v>
      </c>
      <c r="C31" s="709"/>
      <c r="D31" s="709"/>
      <c r="E31" s="709"/>
      <c r="F31" s="709"/>
      <c r="G31" s="709"/>
      <c r="H31" s="145"/>
      <c r="I31" s="144"/>
      <c r="J31" s="144"/>
      <c r="K31" s="144"/>
      <c r="L31" s="145"/>
      <c r="M31" s="144"/>
      <c r="N31" s="144"/>
      <c r="O31" s="144"/>
      <c r="P31" s="111"/>
      <c r="Q31" s="107"/>
      <c r="R31" s="31"/>
      <c r="S31" s="547"/>
      <c r="T31" s="112"/>
      <c r="U31" s="107"/>
      <c r="V31" s="144"/>
      <c r="W31" s="144"/>
      <c r="X31" s="111"/>
      <c r="Y31" s="107"/>
      <c r="Z31" s="31"/>
      <c r="AA31" s="547"/>
      <c r="AB31"/>
      <c r="AD31" s="288"/>
      <c r="AE31" s="288"/>
      <c r="AF31" s="288"/>
      <c r="AG31" s="288"/>
    </row>
    <row r="32" spans="1:33" s="418" customFormat="1" ht="15" x14ac:dyDescent="0.25">
      <c r="A32" s="616"/>
      <c r="B32" s="739" t="s">
        <v>160</v>
      </c>
      <c r="C32" s="739"/>
      <c r="D32" s="739"/>
      <c r="E32" s="739"/>
      <c r="F32" s="739"/>
      <c r="G32" s="739"/>
      <c r="H32" s="581">
        <v>1.2538896202055482E-2</v>
      </c>
      <c r="I32" s="582">
        <v>1.3282968464847746E-2</v>
      </c>
      <c r="J32" s="582">
        <v>1.3734281137521759E-2</v>
      </c>
      <c r="K32" s="582">
        <v>1.3486533682345422E-2</v>
      </c>
      <c r="L32" s="581">
        <v>1.3685422254348951E-2</v>
      </c>
      <c r="M32" s="582">
        <v>1.2883307865131019E-2</v>
      </c>
      <c r="N32" s="582">
        <v>1.3762673873683221E-2</v>
      </c>
      <c r="O32" s="582">
        <v>1.4870107494955752E-2</v>
      </c>
      <c r="P32" s="583"/>
      <c r="Q32" s="584"/>
      <c r="R32" s="585" t="s">
        <v>110</v>
      </c>
      <c r="S32" s="547" t="s">
        <v>110</v>
      </c>
      <c r="T32" s="586"/>
      <c r="U32" s="584"/>
      <c r="V32" s="587">
        <v>1.3278259985575124E-2</v>
      </c>
      <c r="W32" s="587">
        <v>1.3827578532920663E-2</v>
      </c>
      <c r="X32" s="583"/>
      <c r="Y32" s="584"/>
      <c r="Z32" s="585" t="s">
        <v>110</v>
      </c>
      <c r="AA32" s="547" t="s">
        <v>110</v>
      </c>
      <c r="AB32" s="417"/>
      <c r="AD32" s="288"/>
      <c r="AE32" s="288"/>
      <c r="AF32" s="288"/>
      <c r="AG32" s="288"/>
    </row>
    <row r="33" spans="1:70" s="418" customFormat="1" ht="15" x14ac:dyDescent="0.25">
      <c r="A33" s="616"/>
      <c r="B33" s="739" t="s">
        <v>161</v>
      </c>
      <c r="C33" s="739"/>
      <c r="D33" s="739"/>
      <c r="E33" s="739"/>
      <c r="F33" s="739"/>
      <c r="G33" s="739"/>
      <c r="H33" s="588">
        <v>4.8173995154244973E-3</v>
      </c>
      <c r="I33" s="589">
        <v>3.6827708433186789E-3</v>
      </c>
      <c r="J33" s="589">
        <v>3.3723978722549845E-3</v>
      </c>
      <c r="K33" s="589">
        <v>3.1034294448318649E-3</v>
      </c>
      <c r="L33" s="588">
        <v>3.5214939120141679E-3</v>
      </c>
      <c r="M33" s="589">
        <v>3.4874149097739839E-3</v>
      </c>
      <c r="N33" s="589">
        <v>3.511655464530283E-3</v>
      </c>
      <c r="O33" s="589">
        <v>2.7061871258766941E-3</v>
      </c>
      <c r="P33" s="583"/>
      <c r="Q33" s="584"/>
      <c r="R33" s="590" t="s">
        <v>110</v>
      </c>
      <c r="S33" s="580" t="s">
        <v>110</v>
      </c>
      <c r="T33" s="586"/>
      <c r="U33" s="584"/>
      <c r="V33" s="591">
        <v>3.7536225932607468E-3</v>
      </c>
      <c r="W33" s="591">
        <v>3.2915698588268341E-3</v>
      </c>
      <c r="X33" s="583"/>
      <c r="Y33" s="584"/>
      <c r="Z33" s="590" t="s">
        <v>110</v>
      </c>
      <c r="AA33" s="580" t="s">
        <v>110</v>
      </c>
      <c r="AB33" s="417"/>
      <c r="AD33" s="288"/>
      <c r="AE33" s="288"/>
      <c r="AF33" s="288"/>
      <c r="AG33" s="288"/>
    </row>
    <row r="34" spans="1:70" s="418" customFormat="1" ht="15" x14ac:dyDescent="0.25">
      <c r="A34" s="616"/>
      <c r="B34" s="740" t="s">
        <v>162</v>
      </c>
      <c r="C34" s="740"/>
      <c r="D34" s="740"/>
      <c r="E34" s="740"/>
      <c r="F34" s="740"/>
      <c r="G34" s="740"/>
      <c r="H34" s="581">
        <v>1.1902271510693088E-2</v>
      </c>
      <c r="I34" s="582">
        <v>1.26963636209791E-2</v>
      </c>
      <c r="J34" s="582">
        <v>1.3072903973875274E-2</v>
      </c>
      <c r="K34" s="582">
        <v>1.2702382889483946E-2</v>
      </c>
      <c r="L34" s="581">
        <v>1.283846628088104E-2</v>
      </c>
      <c r="M34" s="582">
        <v>1.2293568481634041E-2</v>
      </c>
      <c r="N34" s="582">
        <v>1.3067189421667487E-2</v>
      </c>
      <c r="O34" s="582">
        <v>1.4001576900083903E-2</v>
      </c>
      <c r="P34" s="583"/>
      <c r="Q34" s="584"/>
      <c r="R34" s="585" t="s">
        <v>110</v>
      </c>
      <c r="S34" s="547" t="s">
        <v>110</v>
      </c>
      <c r="T34" s="586"/>
      <c r="U34" s="584"/>
      <c r="V34" s="587">
        <v>1.2605933543502722E-2</v>
      </c>
      <c r="W34" s="587">
        <v>1.3076549895232338E-2</v>
      </c>
      <c r="X34" s="583"/>
      <c r="Y34" s="584"/>
      <c r="Z34" s="585" t="s">
        <v>110</v>
      </c>
      <c r="AA34" s="547" t="s">
        <v>110</v>
      </c>
      <c r="AB34" s="417"/>
      <c r="AD34" s="288"/>
      <c r="AE34" s="288"/>
      <c r="AF34" s="288"/>
      <c r="AG34" s="288"/>
    </row>
    <row r="35" spans="1:70" ht="15" x14ac:dyDescent="0.25">
      <c r="A35" s="616"/>
      <c r="B35" s="3"/>
      <c r="C35" s="3"/>
      <c r="D35" s="3"/>
      <c r="E35" s="3"/>
      <c r="F35" s="3"/>
      <c r="G35" s="3"/>
      <c r="H35" s="603"/>
      <c r="I35" s="596"/>
      <c r="J35" s="596"/>
      <c r="K35" s="596"/>
      <c r="L35" s="603"/>
      <c r="M35" s="596"/>
      <c r="N35" s="596"/>
      <c r="O35" s="596"/>
      <c r="P35" s="594"/>
      <c r="Q35" s="595"/>
      <c r="R35" s="596"/>
      <c r="S35" s="574"/>
      <c r="T35" s="597"/>
      <c r="U35" s="595"/>
      <c r="V35" s="596"/>
      <c r="W35" s="596"/>
      <c r="X35" s="594"/>
      <c r="Y35" s="595"/>
      <c r="Z35" s="596"/>
      <c r="AA35" s="574"/>
      <c r="AB35"/>
      <c r="AD35" s="288"/>
      <c r="AE35" s="288"/>
      <c r="AF35" s="288"/>
      <c r="AG35" s="288"/>
    </row>
    <row r="36" spans="1:70" ht="15" x14ac:dyDescent="0.25">
      <c r="A36" s="616"/>
      <c r="B36" s="713" t="s">
        <v>408</v>
      </c>
      <c r="C36" s="709"/>
      <c r="D36" s="709"/>
      <c r="E36" s="709"/>
      <c r="F36" s="709"/>
      <c r="G36" s="709"/>
      <c r="H36" s="592"/>
      <c r="I36" s="593"/>
      <c r="J36" s="593"/>
      <c r="K36" s="593"/>
      <c r="L36" s="592"/>
      <c r="M36" s="593"/>
      <c r="N36" s="593"/>
      <c r="O36" s="593"/>
      <c r="P36" s="594"/>
      <c r="Q36" s="595"/>
      <c r="R36" s="596"/>
      <c r="S36" s="547"/>
      <c r="T36" s="597"/>
      <c r="U36" s="595"/>
      <c r="V36" s="598"/>
      <c r="W36" s="598"/>
      <c r="X36" s="594"/>
      <c r="Y36" s="595"/>
      <c r="Z36" s="596"/>
      <c r="AA36" s="547"/>
      <c r="AB36"/>
      <c r="AD36" s="288"/>
      <c r="AE36" s="288"/>
      <c r="AF36" s="288"/>
      <c r="AG36" s="288"/>
    </row>
    <row r="37" spans="1:70" s="420" customFormat="1" ht="15" x14ac:dyDescent="0.25">
      <c r="A37" s="616"/>
      <c r="B37" s="739" t="s">
        <v>160</v>
      </c>
      <c r="C37" s="739"/>
      <c r="D37" s="739"/>
      <c r="E37" s="739"/>
      <c r="F37" s="739"/>
      <c r="G37" s="739"/>
      <c r="H37" s="592">
        <v>4.0955316105638784E-4</v>
      </c>
      <c r="I37" s="593">
        <v>4.0889575430370738E-4</v>
      </c>
      <c r="J37" s="593">
        <v>4.1530458060869217E-4</v>
      </c>
      <c r="K37" s="593">
        <v>4.1648063471370184E-4</v>
      </c>
      <c r="L37" s="592">
        <v>4.2969517884274759E-4</v>
      </c>
      <c r="M37" s="593">
        <v>4.3093149355188465E-4</v>
      </c>
      <c r="N37" s="593">
        <v>4.4328131247282242E-4</v>
      </c>
      <c r="O37" s="593">
        <v>4.5158324869851233E-4</v>
      </c>
      <c r="P37" s="594"/>
      <c r="Q37" s="595"/>
      <c r="R37" s="596" t="s">
        <v>110</v>
      </c>
      <c r="S37" s="547" t="s">
        <v>110</v>
      </c>
      <c r="T37" s="597"/>
      <c r="U37" s="595"/>
      <c r="V37" s="598">
        <v>1.6508279899053937E-3</v>
      </c>
      <c r="W37" s="598">
        <v>1.7573671137635916E-3</v>
      </c>
      <c r="X37" s="594"/>
      <c r="Y37" s="595"/>
      <c r="Z37" s="596" t="s">
        <v>110</v>
      </c>
      <c r="AA37" s="547" t="s">
        <v>110</v>
      </c>
      <c r="AB37" s="419"/>
      <c r="AD37" s="288"/>
      <c r="AE37" s="288"/>
      <c r="AF37" s="288"/>
      <c r="AG37" s="288"/>
    </row>
    <row r="38" spans="1:70" s="420" customFormat="1" ht="15" x14ac:dyDescent="0.25">
      <c r="A38" s="616"/>
      <c r="B38" s="739" t="s">
        <v>161</v>
      </c>
      <c r="C38" s="739"/>
      <c r="D38" s="739"/>
      <c r="E38" s="739"/>
      <c r="F38" s="739"/>
      <c r="G38" s="739"/>
      <c r="H38" s="599">
        <v>1.0433569119051905E-3</v>
      </c>
      <c r="I38" s="600">
        <v>1.0374102511962805E-3</v>
      </c>
      <c r="J38" s="600">
        <v>1.0860068307082598E-3</v>
      </c>
      <c r="K38" s="600">
        <v>1.0906532591080449E-3</v>
      </c>
      <c r="L38" s="599">
        <v>1.1270254341976718E-3</v>
      </c>
      <c r="M38" s="600">
        <v>1.0852239744890968E-3</v>
      </c>
      <c r="N38" s="600">
        <v>1.1496221305398692E-3</v>
      </c>
      <c r="O38" s="600">
        <v>1.0983139458074168E-3</v>
      </c>
      <c r="P38" s="594"/>
      <c r="Q38" s="595"/>
      <c r="R38" s="601" t="s">
        <v>110</v>
      </c>
      <c r="S38" s="580" t="s">
        <v>110</v>
      </c>
      <c r="T38" s="597"/>
      <c r="U38" s="595"/>
      <c r="V38" s="602">
        <v>4.2609331552302641E-3</v>
      </c>
      <c r="W38" s="602">
        <v>4.4604206555080772E-3</v>
      </c>
      <c r="X38" s="594"/>
      <c r="Y38" s="595"/>
      <c r="Z38" s="601" t="s">
        <v>110</v>
      </c>
      <c r="AA38" s="580" t="s">
        <v>110</v>
      </c>
      <c r="AB38" s="419"/>
      <c r="AD38" s="288"/>
      <c r="AE38" s="288"/>
      <c r="AF38" s="288"/>
      <c r="AG38" s="288"/>
    </row>
    <row r="39" spans="1:70" s="420" customFormat="1" ht="15" x14ac:dyDescent="0.25">
      <c r="A39" s="616"/>
      <c r="B39" s="740" t="s">
        <v>162</v>
      </c>
      <c r="C39" s="740"/>
      <c r="D39" s="740"/>
      <c r="E39" s="740"/>
      <c r="F39" s="740"/>
      <c r="G39" s="740"/>
      <c r="H39" s="592">
        <v>5.0633278437537408E-4</v>
      </c>
      <c r="I39" s="593">
        <v>5.0364024024636943E-4</v>
      </c>
      <c r="J39" s="593">
        <v>5.1634712115274301E-4</v>
      </c>
      <c r="K39" s="593">
        <v>5.1703788910698013E-4</v>
      </c>
      <c r="L39" s="592">
        <v>5.3300237189107824E-4</v>
      </c>
      <c r="M39" s="593">
        <v>5.3068193081375731E-4</v>
      </c>
      <c r="N39" s="593">
        <v>5.509045995697689E-4</v>
      </c>
      <c r="O39" s="593">
        <v>5.5010551517323096E-4</v>
      </c>
      <c r="P39" s="594"/>
      <c r="Q39" s="595"/>
      <c r="R39" s="596" t="s">
        <v>110</v>
      </c>
      <c r="S39" s="547" t="s">
        <v>110</v>
      </c>
      <c r="T39" s="597"/>
      <c r="U39" s="595"/>
      <c r="V39" s="598">
        <v>2.0443224266141376E-3</v>
      </c>
      <c r="W39" s="598">
        <v>2.1665645577173616E-3</v>
      </c>
      <c r="X39" s="594"/>
      <c r="Y39" s="595"/>
      <c r="Z39" s="596" t="s">
        <v>110</v>
      </c>
      <c r="AA39" s="547" t="s">
        <v>110</v>
      </c>
      <c r="AB39" s="419"/>
      <c r="AD39" s="288"/>
      <c r="AE39" s="288"/>
      <c r="AF39" s="288"/>
      <c r="AG39" s="288"/>
    </row>
    <row r="40" spans="1:70" ht="15" x14ac:dyDescent="0.25">
      <c r="A40" s="616"/>
      <c r="B40" s="3"/>
      <c r="C40" s="3"/>
      <c r="D40" s="3"/>
      <c r="E40" s="3"/>
      <c r="F40" s="3"/>
      <c r="G40" s="3"/>
      <c r="H40" s="126"/>
      <c r="I40" s="31"/>
      <c r="J40" s="31"/>
      <c r="K40" s="31"/>
      <c r="L40" s="126"/>
      <c r="M40" s="31"/>
      <c r="N40" s="31"/>
      <c r="O40" s="31"/>
      <c r="P40" s="111"/>
      <c r="Q40" s="107"/>
      <c r="R40" s="31"/>
      <c r="S40" s="574"/>
      <c r="T40" s="112"/>
      <c r="U40" s="107"/>
      <c r="V40" s="31"/>
      <c r="W40" s="31"/>
      <c r="X40" s="111"/>
      <c r="Y40" s="107"/>
      <c r="Z40" s="31"/>
      <c r="AA40" s="574"/>
      <c r="AB40"/>
      <c r="AD40" s="288"/>
      <c r="AE40" s="288"/>
      <c r="AF40" s="288"/>
      <c r="AG40" s="288"/>
    </row>
    <row r="41" spans="1:70" s="416" customFormat="1" ht="15" x14ac:dyDescent="0.25">
      <c r="A41" s="616"/>
      <c r="B41" s="713" t="s">
        <v>409</v>
      </c>
      <c r="C41" s="709"/>
      <c r="D41" s="709"/>
      <c r="E41" s="709"/>
      <c r="F41" s="709"/>
      <c r="G41" s="709"/>
      <c r="H41" s="411">
        <v>3.6659752557590033</v>
      </c>
      <c r="I41" s="410">
        <v>4.0972196797576386</v>
      </c>
      <c r="J41" s="410">
        <v>4.2093710457691049</v>
      </c>
      <c r="K41" s="410">
        <v>4.1771680822339459</v>
      </c>
      <c r="L41" s="411">
        <v>3.5666636552055611</v>
      </c>
      <c r="M41" s="410">
        <v>4.0180897973354899</v>
      </c>
      <c r="N41" s="410">
        <v>4.2023908531168965</v>
      </c>
      <c r="O41" s="410">
        <v>4.0940906846294771</v>
      </c>
      <c r="P41" s="412"/>
      <c r="Q41" s="413"/>
      <c r="R41" s="410" t="s">
        <v>110</v>
      </c>
      <c r="S41" s="547" t="s">
        <v>110</v>
      </c>
      <c r="T41" s="414"/>
      <c r="U41" s="413"/>
      <c r="V41" s="410">
        <v>16.156269764414294</v>
      </c>
      <c r="W41" s="410">
        <v>15.887320477802902</v>
      </c>
      <c r="X41" s="412"/>
      <c r="Y41" s="413"/>
      <c r="Z41" s="410" t="s">
        <v>110</v>
      </c>
      <c r="AA41" s="547" t="s">
        <v>110</v>
      </c>
      <c r="AB41" s="415"/>
      <c r="AD41" s="288"/>
      <c r="AE41" s="288"/>
      <c r="AF41" s="288"/>
      <c r="AG41" s="288"/>
    </row>
    <row r="42" spans="1:70" ht="15" x14ac:dyDescent="0.25">
      <c r="AB42"/>
    </row>
    <row r="43" spans="1:70" ht="15" x14ac:dyDescent="0.25">
      <c r="AB43"/>
    </row>
    <row r="44" spans="1:70" ht="15" x14ac:dyDescent="0.25">
      <c r="A44" s="616"/>
      <c r="B44" s="3"/>
      <c r="C44" s="3"/>
      <c r="D44" s="3"/>
      <c r="E44" s="3"/>
      <c r="F44" s="3"/>
      <c r="G44" s="3"/>
      <c r="H44" s="3"/>
      <c r="I44" s="3"/>
      <c r="J44" s="3"/>
      <c r="K44" s="3"/>
      <c r="L44" s="3"/>
      <c r="P44" s="3"/>
      <c r="Q44" s="3"/>
      <c r="R44" s="3"/>
      <c r="S44" s="313"/>
      <c r="T44" s="3"/>
      <c r="U44" s="3"/>
      <c r="V44" s="3"/>
      <c r="W44" s="9"/>
      <c r="X44" s="9"/>
      <c r="Y44" s="9"/>
      <c r="Z44" s="9"/>
      <c r="AA44" s="311"/>
      <c r="AB44"/>
    </row>
    <row r="45" spans="1:70" ht="15" x14ac:dyDescent="0.25">
      <c r="A45" s="621"/>
      <c r="B45" s="622"/>
      <c r="C45" s="147"/>
      <c r="D45" s="147"/>
      <c r="E45" s="623"/>
      <c r="F45" s="622"/>
      <c r="G45" s="147"/>
      <c r="H45" s="147"/>
      <c r="I45" s="147"/>
      <c r="J45" s="147"/>
      <c r="K45" s="147"/>
      <c r="L45" s="147"/>
      <c r="M45" s="227"/>
      <c r="N45" s="227"/>
      <c r="O45" s="227"/>
      <c r="P45" s="147"/>
      <c r="Q45" s="147"/>
      <c r="R45" s="147"/>
      <c r="S45" s="317"/>
      <c r="T45" s="147"/>
      <c r="U45" s="147"/>
      <c r="V45" s="147"/>
      <c r="W45" s="83"/>
      <c r="X45" s="83"/>
      <c r="Y45" s="83"/>
      <c r="Z45" s="83"/>
      <c r="AA45" s="312"/>
      <c r="AB45"/>
    </row>
    <row r="46" spans="1:70" ht="15" customHeight="1" x14ac:dyDescent="0.2">
      <c r="A46" s="615" t="s">
        <v>43</v>
      </c>
      <c r="B46" s="722" t="s">
        <v>351</v>
      </c>
      <c r="C46" s="722"/>
      <c r="D46" s="722"/>
      <c r="E46" s="722"/>
      <c r="F46" s="722"/>
      <c r="G46" s="722"/>
      <c r="H46" s="722"/>
      <c r="I46" s="722"/>
      <c r="J46" s="722"/>
      <c r="K46" s="722"/>
      <c r="L46" s="722"/>
      <c r="M46" s="722"/>
      <c r="N46" s="722"/>
      <c r="O46" s="722"/>
      <c r="P46" s="722"/>
      <c r="Q46" s="722"/>
      <c r="R46" s="722"/>
      <c r="S46" s="722"/>
      <c r="T46" s="722"/>
      <c r="U46" s="722"/>
      <c r="V46" s="722"/>
      <c r="W46" s="722"/>
      <c r="X46" s="722"/>
      <c r="Y46" s="722"/>
      <c r="Z46" s="722"/>
      <c r="AA46" s="722"/>
      <c r="AB46" s="119"/>
      <c r="AC46" s="119"/>
      <c r="AD46" s="119"/>
      <c r="AE46" s="119"/>
      <c r="AF46" s="119"/>
      <c r="AG46" s="119"/>
      <c r="AH46" s="119"/>
      <c r="AI46" s="119"/>
      <c r="AJ46" s="119"/>
      <c r="AK46" s="119"/>
      <c r="AL46" s="119"/>
      <c r="AM46" s="119"/>
      <c r="AN46" s="119"/>
      <c r="AO46" s="119"/>
      <c r="AP46" s="119"/>
      <c r="AQ46" s="119"/>
      <c r="AR46" s="119"/>
      <c r="AS46" s="119"/>
      <c r="AT46" s="119"/>
      <c r="AU46" s="119"/>
      <c r="AV46" s="119"/>
      <c r="AW46" s="119"/>
      <c r="AX46" s="119"/>
      <c r="AY46" s="119"/>
      <c r="AZ46" s="119"/>
      <c r="BA46" s="119"/>
      <c r="BB46" s="119"/>
      <c r="BC46" s="119"/>
      <c r="BD46" s="119"/>
      <c r="BE46" s="119"/>
      <c r="BF46" s="119"/>
      <c r="BG46" s="119"/>
      <c r="BH46" s="119"/>
      <c r="BI46" s="119"/>
      <c r="BJ46" s="119"/>
      <c r="BK46" s="119"/>
      <c r="BL46" s="119"/>
      <c r="BM46" s="119"/>
      <c r="BN46" s="119"/>
      <c r="BO46" s="119"/>
      <c r="BP46" s="119"/>
      <c r="BQ46" s="119"/>
      <c r="BR46" s="119"/>
    </row>
    <row r="47" spans="1:70" ht="15" customHeight="1" x14ac:dyDescent="0.2">
      <c r="A47" s="615" t="s">
        <v>45</v>
      </c>
      <c r="B47" s="722" t="s">
        <v>352</v>
      </c>
      <c r="C47" s="722"/>
      <c r="D47" s="722"/>
      <c r="E47" s="722"/>
      <c r="F47" s="722"/>
      <c r="G47" s="722"/>
      <c r="H47" s="722"/>
      <c r="I47" s="722"/>
      <c r="J47" s="722"/>
      <c r="K47" s="722"/>
      <c r="L47" s="722"/>
      <c r="M47" s="722"/>
      <c r="N47" s="722"/>
      <c r="O47" s="722"/>
      <c r="P47" s="722"/>
      <c r="Q47" s="722"/>
      <c r="R47" s="722"/>
      <c r="S47" s="722"/>
      <c r="T47" s="722"/>
      <c r="U47" s="722"/>
      <c r="V47" s="722"/>
      <c r="W47" s="722"/>
      <c r="X47" s="722"/>
      <c r="Y47" s="722"/>
      <c r="Z47" s="722"/>
      <c r="AA47" s="722"/>
      <c r="AB47" s="119"/>
      <c r="AC47" s="119"/>
      <c r="AD47" s="119"/>
      <c r="AE47" s="119"/>
      <c r="AF47" s="119"/>
      <c r="AG47" s="119"/>
      <c r="AH47" s="119"/>
      <c r="AI47" s="119"/>
      <c r="AJ47" s="119"/>
      <c r="AK47" s="119"/>
      <c r="AL47" s="119"/>
      <c r="AM47" s="119"/>
      <c r="AN47" s="119"/>
      <c r="AO47" s="119"/>
      <c r="AP47" s="119"/>
      <c r="AQ47" s="119"/>
      <c r="AR47" s="119"/>
      <c r="AS47" s="119"/>
      <c r="AT47" s="119"/>
      <c r="AU47" s="119"/>
      <c r="AV47" s="119"/>
      <c r="AW47" s="119"/>
      <c r="AX47" s="119"/>
      <c r="AY47" s="119"/>
      <c r="AZ47" s="119"/>
      <c r="BA47" s="119"/>
      <c r="BB47" s="119"/>
      <c r="BC47" s="119"/>
      <c r="BD47" s="119"/>
      <c r="BE47" s="119"/>
      <c r="BF47" s="119"/>
      <c r="BG47" s="119"/>
      <c r="BH47" s="119"/>
      <c r="BI47" s="119"/>
      <c r="BJ47" s="119"/>
      <c r="BK47" s="119"/>
      <c r="BL47" s="119"/>
      <c r="BM47" s="119"/>
      <c r="BN47" s="119"/>
      <c r="BO47" s="119"/>
      <c r="BP47" s="119"/>
      <c r="BQ47" s="119"/>
      <c r="BR47" s="119"/>
    </row>
    <row r="48" spans="1:70" ht="15" customHeight="1" x14ac:dyDescent="0.2">
      <c r="A48" s="615" t="s">
        <v>129</v>
      </c>
      <c r="B48" s="722" t="s">
        <v>410</v>
      </c>
      <c r="C48" s="722"/>
      <c r="D48" s="722"/>
      <c r="E48" s="722"/>
      <c r="F48" s="722"/>
      <c r="G48" s="722"/>
      <c r="H48" s="722"/>
      <c r="I48" s="722"/>
      <c r="J48" s="722"/>
      <c r="K48" s="722"/>
      <c r="L48" s="722"/>
      <c r="M48" s="722"/>
      <c r="N48" s="722"/>
      <c r="O48" s="722"/>
      <c r="P48" s="722"/>
      <c r="Q48" s="722"/>
      <c r="R48" s="722"/>
      <c r="S48" s="722"/>
      <c r="T48" s="722"/>
      <c r="U48" s="722"/>
      <c r="V48" s="722"/>
      <c r="W48" s="722"/>
      <c r="X48" s="722"/>
      <c r="Y48" s="722"/>
      <c r="Z48" s="722"/>
      <c r="AA48" s="722"/>
      <c r="AB48" s="119"/>
      <c r="AC48" s="119"/>
      <c r="AD48" s="119"/>
      <c r="AE48" s="119"/>
      <c r="AF48" s="119"/>
      <c r="AG48" s="119"/>
      <c r="AH48" s="119"/>
      <c r="AI48" s="119"/>
      <c r="AJ48" s="119"/>
      <c r="AK48" s="119"/>
      <c r="AL48" s="119"/>
      <c r="AM48" s="119"/>
      <c r="AN48" s="119"/>
      <c r="AO48" s="119"/>
      <c r="AP48" s="119"/>
      <c r="AQ48" s="119"/>
      <c r="AR48" s="119"/>
      <c r="AS48" s="119"/>
      <c r="AT48" s="119"/>
      <c r="AU48" s="119"/>
      <c r="AV48" s="119"/>
      <c r="AW48" s="119"/>
      <c r="AX48" s="119"/>
      <c r="AY48" s="119"/>
      <c r="AZ48" s="119"/>
      <c r="BA48" s="119"/>
      <c r="BB48" s="119"/>
      <c r="BC48" s="119"/>
      <c r="BD48" s="119"/>
      <c r="BE48" s="119"/>
      <c r="BF48" s="119"/>
      <c r="BG48" s="119"/>
      <c r="BH48" s="119"/>
      <c r="BI48" s="119"/>
      <c r="BJ48" s="119"/>
      <c r="BK48" s="119"/>
      <c r="BL48" s="119"/>
      <c r="BM48" s="119"/>
      <c r="BN48" s="119"/>
      <c r="BO48" s="119"/>
      <c r="BP48" s="119"/>
      <c r="BQ48" s="119"/>
      <c r="BR48" s="119"/>
    </row>
    <row r="49" spans="1:70" ht="30" customHeight="1" x14ac:dyDescent="0.2">
      <c r="A49" s="615" t="s">
        <v>130</v>
      </c>
      <c r="B49" s="722" t="s">
        <v>411</v>
      </c>
      <c r="C49" s="722"/>
      <c r="D49" s="722"/>
      <c r="E49" s="722"/>
      <c r="F49" s="722"/>
      <c r="G49" s="722"/>
      <c r="H49" s="722"/>
      <c r="I49" s="722"/>
      <c r="J49" s="722"/>
      <c r="K49" s="722"/>
      <c r="L49" s="722"/>
      <c r="M49" s="722"/>
      <c r="N49" s="722"/>
      <c r="O49" s="722"/>
      <c r="P49" s="722"/>
      <c r="Q49" s="722"/>
      <c r="R49" s="722"/>
      <c r="S49" s="722"/>
      <c r="T49" s="722"/>
      <c r="U49" s="722"/>
      <c r="V49" s="722"/>
      <c r="W49" s="722"/>
      <c r="X49" s="722"/>
      <c r="Y49" s="722"/>
      <c r="Z49" s="722"/>
      <c r="AA49" s="722"/>
      <c r="AB49" s="119"/>
      <c r="AC49" s="119"/>
      <c r="AD49" s="119"/>
      <c r="AE49" s="119"/>
      <c r="AF49" s="119"/>
      <c r="AG49" s="119"/>
      <c r="AH49" s="119"/>
      <c r="AI49" s="119"/>
      <c r="AJ49" s="119"/>
      <c r="AK49" s="119"/>
      <c r="AL49" s="119"/>
      <c r="AM49" s="119"/>
      <c r="AN49" s="119"/>
      <c r="AO49" s="119"/>
      <c r="AP49" s="119"/>
      <c r="AQ49" s="119"/>
      <c r="AR49" s="119"/>
      <c r="AS49" s="119"/>
      <c r="AT49" s="119"/>
      <c r="AU49" s="119"/>
      <c r="AV49" s="119"/>
      <c r="AW49" s="119"/>
      <c r="AX49" s="119"/>
      <c r="AY49" s="119"/>
      <c r="AZ49" s="119"/>
      <c r="BA49" s="119"/>
      <c r="BB49" s="119"/>
      <c r="BC49" s="119"/>
      <c r="BD49" s="119"/>
      <c r="BE49" s="119"/>
      <c r="BF49" s="119"/>
      <c r="BG49" s="119"/>
      <c r="BH49" s="119"/>
      <c r="BI49" s="119"/>
      <c r="BJ49" s="119"/>
      <c r="BK49" s="119"/>
      <c r="BL49" s="119"/>
      <c r="BM49" s="119"/>
      <c r="BN49" s="119"/>
      <c r="BO49" s="119"/>
      <c r="BP49" s="119"/>
      <c r="BQ49" s="119"/>
      <c r="BR49" s="119"/>
    </row>
    <row r="50" spans="1:70" ht="15" customHeight="1" x14ac:dyDescent="0.2">
      <c r="A50" s="615" t="s">
        <v>131</v>
      </c>
      <c r="B50" s="722" t="s">
        <v>412</v>
      </c>
      <c r="C50" s="722"/>
      <c r="D50" s="722"/>
      <c r="E50" s="722"/>
      <c r="F50" s="722"/>
      <c r="G50" s="722"/>
      <c r="H50" s="722"/>
      <c r="I50" s="722"/>
      <c r="J50" s="722"/>
      <c r="K50" s="722"/>
      <c r="L50" s="722"/>
      <c r="M50" s="722"/>
      <c r="N50" s="722"/>
      <c r="O50" s="722"/>
      <c r="P50" s="722"/>
      <c r="Q50" s="722"/>
      <c r="R50" s="722"/>
      <c r="S50" s="722"/>
      <c r="T50" s="722"/>
      <c r="U50" s="722"/>
      <c r="V50" s="722"/>
      <c r="W50" s="722"/>
      <c r="X50" s="722"/>
      <c r="Y50" s="722"/>
      <c r="Z50" s="722"/>
      <c r="AA50" s="722"/>
      <c r="AB50" s="119"/>
      <c r="AC50" s="119"/>
      <c r="AD50" s="119"/>
      <c r="AE50" s="119"/>
      <c r="AF50" s="119"/>
      <c r="AG50" s="119"/>
      <c r="AH50" s="119"/>
      <c r="AI50" s="119"/>
      <c r="AJ50" s="119"/>
      <c r="AK50" s="119"/>
      <c r="AL50" s="119"/>
      <c r="AM50" s="119"/>
      <c r="AN50" s="119"/>
      <c r="AO50" s="119"/>
      <c r="AP50" s="119"/>
      <c r="AQ50" s="119"/>
      <c r="AR50" s="119"/>
      <c r="AS50" s="119"/>
      <c r="AT50" s="119"/>
      <c r="AU50" s="119"/>
      <c r="AV50" s="119"/>
      <c r="AW50" s="119"/>
      <c r="AX50" s="119"/>
      <c r="AY50" s="119"/>
      <c r="AZ50" s="119"/>
      <c r="BA50" s="119"/>
      <c r="BB50" s="119"/>
      <c r="BC50" s="119"/>
      <c r="BD50" s="119"/>
      <c r="BE50" s="119"/>
      <c r="BF50" s="119"/>
      <c r="BG50" s="119"/>
      <c r="BH50" s="119"/>
      <c r="BI50" s="119"/>
      <c r="BJ50" s="119"/>
      <c r="BK50" s="119"/>
      <c r="BL50" s="119"/>
      <c r="BM50" s="119"/>
      <c r="BN50" s="119"/>
      <c r="BO50" s="119"/>
      <c r="BP50" s="119"/>
      <c r="BQ50" s="119"/>
      <c r="BR50" s="119"/>
    </row>
    <row r="51" spans="1:70" ht="15" customHeight="1" x14ac:dyDescent="0.2">
      <c r="A51" s="615" t="s">
        <v>132</v>
      </c>
      <c r="B51" s="738" t="s">
        <v>164</v>
      </c>
      <c r="C51" s="738"/>
      <c r="D51" s="738"/>
      <c r="E51" s="738"/>
      <c r="F51" s="738"/>
      <c r="G51" s="738"/>
      <c r="H51" s="738"/>
      <c r="I51" s="738"/>
      <c r="J51" s="738"/>
      <c r="K51" s="738"/>
      <c r="L51" s="738"/>
      <c r="M51" s="738"/>
      <c r="N51" s="738"/>
      <c r="O51" s="738"/>
      <c r="P51" s="738"/>
      <c r="Q51" s="738"/>
      <c r="R51" s="738"/>
      <c r="S51" s="738"/>
      <c r="T51" s="738"/>
      <c r="U51" s="738"/>
      <c r="V51" s="738"/>
      <c r="W51" s="738"/>
      <c r="X51" s="738"/>
      <c r="Y51" s="738"/>
      <c r="Z51" s="738"/>
      <c r="AA51" s="738"/>
      <c r="AB51" s="119"/>
      <c r="AC51" s="132"/>
      <c r="AD51" s="132"/>
      <c r="AE51" s="132"/>
      <c r="AF51" s="132"/>
      <c r="AG51" s="132"/>
      <c r="AH51" s="132"/>
      <c r="AI51" s="132"/>
      <c r="AJ51" s="132"/>
      <c r="AK51" s="132"/>
      <c r="AL51" s="132"/>
      <c r="AM51" s="132"/>
      <c r="AN51" s="132"/>
      <c r="AO51" s="132"/>
      <c r="AP51" s="132"/>
      <c r="AQ51" s="132"/>
      <c r="AR51" s="132"/>
      <c r="AS51" s="132"/>
      <c r="AT51" s="132"/>
      <c r="AU51" s="132"/>
      <c r="AV51" s="132"/>
      <c r="AW51" s="132"/>
      <c r="AX51" s="132"/>
      <c r="AY51" s="132"/>
      <c r="AZ51" s="132"/>
      <c r="BA51" s="132"/>
      <c r="BB51" s="132"/>
      <c r="BC51" s="132"/>
      <c r="BD51" s="132"/>
      <c r="BE51" s="132"/>
      <c r="BF51" s="132"/>
      <c r="BG51" s="132"/>
      <c r="BH51" s="132"/>
      <c r="BI51" s="132"/>
      <c r="BJ51" s="132"/>
      <c r="BK51" s="132"/>
      <c r="BL51" s="132"/>
      <c r="BM51" s="132"/>
      <c r="BN51" s="132"/>
      <c r="BO51" s="132"/>
      <c r="BP51" s="132"/>
      <c r="BQ51" s="132"/>
      <c r="BR51" s="132"/>
    </row>
    <row r="58" spans="1:70" ht="15" x14ac:dyDescent="0.25">
      <c r="A58"/>
      <c r="B58"/>
      <c r="C58"/>
      <c r="D58"/>
      <c r="E58"/>
      <c r="F58"/>
      <c r="G58"/>
      <c r="H58"/>
      <c r="I58"/>
      <c r="J58"/>
      <c r="K58"/>
      <c r="L58"/>
      <c r="M58"/>
      <c r="N58"/>
      <c r="O58"/>
      <c r="P58"/>
      <c r="Q58"/>
      <c r="R58"/>
      <c r="S58"/>
    </row>
    <row r="59" spans="1:70" ht="15" x14ac:dyDescent="0.25">
      <c r="A59"/>
      <c r="B59"/>
      <c r="C59"/>
      <c r="D59"/>
      <c r="E59"/>
      <c r="F59"/>
      <c r="G59"/>
      <c r="H59"/>
      <c r="I59"/>
      <c r="J59"/>
      <c r="K59"/>
      <c r="L59"/>
      <c r="M59"/>
      <c r="N59"/>
      <c r="O59"/>
      <c r="P59"/>
      <c r="Q59"/>
      <c r="R59"/>
      <c r="S59"/>
    </row>
    <row r="60" spans="1:70" ht="15" x14ac:dyDescent="0.25">
      <c r="A60"/>
      <c r="B60"/>
      <c r="C60"/>
      <c r="D60"/>
      <c r="E60"/>
      <c r="F60"/>
      <c r="G60"/>
      <c r="H60"/>
      <c r="I60"/>
      <c r="J60"/>
      <c r="K60"/>
      <c r="L60"/>
      <c r="M60"/>
      <c r="N60"/>
      <c r="O60"/>
      <c r="P60"/>
      <c r="Q60"/>
      <c r="R60"/>
      <c r="S60"/>
    </row>
    <row r="61" spans="1:70" ht="15" x14ac:dyDescent="0.25">
      <c r="A61"/>
      <c r="B61"/>
      <c r="C61"/>
      <c r="D61"/>
      <c r="E61"/>
      <c r="F61"/>
      <c r="G61"/>
      <c r="H61"/>
      <c r="I61"/>
      <c r="J61"/>
      <c r="K61"/>
      <c r="L61"/>
      <c r="M61"/>
      <c r="N61"/>
      <c r="O61"/>
      <c r="P61"/>
      <c r="Q61"/>
      <c r="R61"/>
      <c r="S61"/>
    </row>
    <row r="62" spans="1:70" ht="15" x14ac:dyDescent="0.25">
      <c r="A62"/>
      <c r="B62"/>
      <c r="C62"/>
      <c r="D62"/>
      <c r="E62"/>
      <c r="F62"/>
      <c r="G62"/>
      <c r="H62"/>
      <c r="I62"/>
      <c r="J62"/>
      <c r="K62"/>
      <c r="L62"/>
      <c r="M62"/>
      <c r="N62"/>
      <c r="O62"/>
      <c r="P62"/>
      <c r="Q62"/>
      <c r="R62"/>
      <c r="S62"/>
    </row>
    <row r="63" spans="1:70" ht="15" x14ac:dyDescent="0.25">
      <c r="A63"/>
      <c r="B63"/>
      <c r="C63"/>
      <c r="D63"/>
      <c r="E63"/>
      <c r="F63"/>
      <c r="G63"/>
      <c r="H63"/>
      <c r="I63"/>
      <c r="J63"/>
      <c r="K63"/>
      <c r="L63"/>
      <c r="M63"/>
      <c r="N63"/>
      <c r="O63"/>
      <c r="P63"/>
      <c r="Q63"/>
      <c r="R63"/>
      <c r="S63"/>
    </row>
    <row r="64" spans="1:70" ht="15" x14ac:dyDescent="0.25">
      <c r="A64"/>
      <c r="B64"/>
      <c r="C64"/>
      <c r="D64"/>
      <c r="E64"/>
      <c r="F64"/>
      <c r="G64"/>
      <c r="H64"/>
      <c r="I64"/>
      <c r="J64"/>
      <c r="K64"/>
      <c r="L64"/>
      <c r="M64"/>
      <c r="N64"/>
      <c r="O64"/>
      <c r="P64"/>
      <c r="Q64"/>
      <c r="R64"/>
      <c r="S64"/>
    </row>
    <row r="65" spans="1:19" ht="15" x14ac:dyDescent="0.25">
      <c r="A65"/>
      <c r="B65"/>
      <c r="C65"/>
      <c r="D65"/>
      <c r="E65"/>
      <c r="F65"/>
      <c r="G65"/>
      <c r="H65"/>
      <c r="I65"/>
      <c r="J65"/>
      <c r="K65"/>
      <c r="L65"/>
      <c r="M65"/>
      <c r="N65"/>
      <c r="O65"/>
      <c r="P65"/>
      <c r="Q65"/>
      <c r="R65"/>
      <c r="S65"/>
    </row>
    <row r="66" spans="1:19" ht="15" x14ac:dyDescent="0.25">
      <c r="A66"/>
      <c r="B66"/>
      <c r="C66"/>
      <c r="D66"/>
      <c r="E66"/>
      <c r="F66"/>
      <c r="G66"/>
      <c r="H66"/>
      <c r="I66"/>
      <c r="J66"/>
      <c r="K66"/>
      <c r="L66"/>
      <c r="M66"/>
      <c r="N66"/>
      <c r="O66"/>
      <c r="P66"/>
      <c r="Q66"/>
      <c r="R66"/>
      <c r="S66"/>
    </row>
    <row r="67" spans="1:19" ht="15" x14ac:dyDescent="0.25">
      <c r="A67"/>
      <c r="B67"/>
      <c r="C67"/>
      <c r="D67"/>
      <c r="E67"/>
      <c r="F67"/>
      <c r="G67"/>
      <c r="H67"/>
      <c r="I67"/>
      <c r="J67"/>
      <c r="K67"/>
      <c r="L67"/>
      <c r="M67"/>
      <c r="N67"/>
      <c r="O67"/>
      <c r="P67"/>
      <c r="Q67"/>
      <c r="R67"/>
      <c r="S67"/>
    </row>
    <row r="68" spans="1:19" ht="15" x14ac:dyDescent="0.25">
      <c r="A68"/>
      <c r="B68"/>
      <c r="C68"/>
      <c r="D68"/>
      <c r="E68"/>
      <c r="F68"/>
      <c r="G68"/>
      <c r="H68"/>
      <c r="I68"/>
      <c r="J68"/>
      <c r="K68"/>
      <c r="L68"/>
      <c r="M68"/>
      <c r="N68"/>
      <c r="O68"/>
      <c r="P68"/>
      <c r="Q68"/>
      <c r="R68"/>
      <c r="S68"/>
    </row>
    <row r="69" spans="1:19" ht="15" x14ac:dyDescent="0.25">
      <c r="A69"/>
      <c r="B69"/>
      <c r="C69"/>
      <c r="D69"/>
      <c r="E69"/>
      <c r="F69"/>
      <c r="G69"/>
      <c r="H69"/>
      <c r="I69"/>
      <c r="J69"/>
      <c r="K69"/>
      <c r="L69"/>
      <c r="M69"/>
      <c r="N69"/>
      <c r="O69"/>
      <c r="P69"/>
      <c r="Q69"/>
      <c r="R69"/>
      <c r="S69"/>
    </row>
    <row r="70" spans="1:19" ht="15" x14ac:dyDescent="0.25">
      <c r="A70"/>
      <c r="B70"/>
      <c r="C70"/>
      <c r="D70"/>
      <c r="E70"/>
      <c r="F70"/>
      <c r="G70"/>
      <c r="H70"/>
      <c r="I70"/>
      <c r="J70"/>
      <c r="K70"/>
      <c r="L70"/>
      <c r="M70"/>
      <c r="N70"/>
      <c r="O70"/>
      <c r="P70"/>
      <c r="Q70"/>
      <c r="R70"/>
      <c r="S70"/>
    </row>
    <row r="71" spans="1:19" ht="15" x14ac:dyDescent="0.25">
      <c r="A71"/>
      <c r="B71"/>
      <c r="C71"/>
      <c r="D71"/>
      <c r="E71"/>
      <c r="F71"/>
      <c r="G71"/>
      <c r="H71"/>
      <c r="I71"/>
      <c r="J71"/>
      <c r="K71"/>
      <c r="L71"/>
      <c r="M71"/>
      <c r="N71"/>
      <c r="O71"/>
      <c r="P71"/>
      <c r="Q71"/>
      <c r="R71"/>
      <c r="S71"/>
    </row>
    <row r="72" spans="1:19" ht="15" x14ac:dyDescent="0.25">
      <c r="A72"/>
      <c r="B72"/>
      <c r="C72"/>
      <c r="D72"/>
      <c r="E72"/>
      <c r="F72"/>
      <c r="G72"/>
      <c r="H72"/>
      <c r="I72"/>
      <c r="J72"/>
      <c r="K72"/>
      <c r="L72"/>
      <c r="M72"/>
      <c r="N72"/>
      <c r="O72"/>
      <c r="P72"/>
      <c r="Q72"/>
      <c r="R72"/>
      <c r="S72"/>
    </row>
    <row r="73" spans="1:19" ht="15" x14ac:dyDescent="0.25">
      <c r="A73"/>
      <c r="B73"/>
      <c r="C73"/>
      <c r="D73"/>
      <c r="E73"/>
      <c r="F73"/>
      <c r="G73"/>
      <c r="H73"/>
      <c r="I73"/>
      <c r="J73"/>
      <c r="K73"/>
      <c r="L73"/>
      <c r="M73"/>
      <c r="N73"/>
      <c r="O73"/>
      <c r="P73"/>
      <c r="Q73"/>
      <c r="R73"/>
      <c r="S73"/>
    </row>
    <row r="74" spans="1:19" ht="15" x14ac:dyDescent="0.25">
      <c r="A74"/>
      <c r="B74"/>
      <c r="C74"/>
      <c r="D74"/>
      <c r="E74"/>
      <c r="F74"/>
      <c r="G74"/>
      <c r="H74"/>
      <c r="I74"/>
      <c r="J74"/>
      <c r="K74"/>
      <c r="L74"/>
      <c r="M74"/>
      <c r="N74"/>
      <c r="O74"/>
      <c r="P74"/>
      <c r="Q74"/>
      <c r="R74"/>
      <c r="S74"/>
    </row>
    <row r="75" spans="1:19" ht="15" x14ac:dyDescent="0.25">
      <c r="A75"/>
      <c r="B75"/>
      <c r="C75"/>
      <c r="D75"/>
      <c r="E75"/>
      <c r="F75"/>
      <c r="G75"/>
      <c r="H75"/>
      <c r="I75"/>
      <c r="J75"/>
      <c r="K75"/>
      <c r="L75"/>
      <c r="M75"/>
      <c r="N75"/>
      <c r="O75"/>
      <c r="P75"/>
      <c r="Q75"/>
      <c r="R75"/>
      <c r="S75"/>
    </row>
    <row r="76" spans="1:19" ht="15" x14ac:dyDescent="0.25">
      <c r="A76"/>
      <c r="B76"/>
      <c r="C76"/>
      <c r="D76"/>
      <c r="E76"/>
      <c r="F76"/>
      <c r="G76"/>
      <c r="H76"/>
      <c r="I76"/>
      <c r="J76"/>
      <c r="K76"/>
      <c r="L76"/>
      <c r="M76"/>
      <c r="N76"/>
      <c r="O76"/>
      <c r="P76"/>
      <c r="Q76"/>
      <c r="R76"/>
      <c r="S76"/>
    </row>
    <row r="77" spans="1:19" ht="15" x14ac:dyDescent="0.25">
      <c r="A77"/>
      <c r="B77"/>
      <c r="C77"/>
      <c r="D77"/>
      <c r="E77"/>
      <c r="F77"/>
      <c r="G77"/>
      <c r="H77"/>
      <c r="I77"/>
      <c r="J77"/>
      <c r="K77"/>
      <c r="L77"/>
      <c r="M77"/>
      <c r="N77"/>
      <c r="O77"/>
      <c r="P77"/>
      <c r="Q77"/>
      <c r="R77"/>
      <c r="S77"/>
    </row>
    <row r="78" spans="1:19" ht="15" x14ac:dyDescent="0.25">
      <c r="A78"/>
      <c r="B78"/>
      <c r="C78"/>
      <c r="D78"/>
      <c r="E78"/>
      <c r="F78"/>
      <c r="G78"/>
      <c r="H78"/>
      <c r="I78"/>
      <c r="J78"/>
      <c r="K78"/>
      <c r="L78"/>
      <c r="M78"/>
      <c r="N78"/>
      <c r="O78"/>
      <c r="P78"/>
      <c r="Q78"/>
      <c r="R78"/>
      <c r="S78"/>
    </row>
    <row r="79" spans="1:19" ht="15" x14ac:dyDescent="0.25">
      <c r="A79"/>
      <c r="B79"/>
      <c r="C79"/>
      <c r="D79"/>
      <c r="E79"/>
      <c r="F79"/>
      <c r="G79"/>
      <c r="H79"/>
      <c r="I79"/>
      <c r="J79"/>
      <c r="K79"/>
      <c r="L79"/>
      <c r="M79"/>
      <c r="N79"/>
      <c r="O79"/>
      <c r="P79"/>
      <c r="Q79"/>
      <c r="R79"/>
      <c r="S79"/>
    </row>
    <row r="80" spans="1:19" ht="15" x14ac:dyDescent="0.25">
      <c r="A80"/>
      <c r="B80"/>
      <c r="C80"/>
      <c r="D80"/>
      <c r="E80"/>
      <c r="F80"/>
      <c r="G80"/>
      <c r="H80"/>
      <c r="I80"/>
      <c r="J80"/>
      <c r="K80"/>
      <c r="L80"/>
      <c r="M80"/>
      <c r="N80"/>
      <c r="O80"/>
      <c r="P80"/>
      <c r="Q80"/>
      <c r="R80"/>
      <c r="S80"/>
    </row>
    <row r="81" spans="1:19" ht="15" x14ac:dyDescent="0.25">
      <c r="A81"/>
      <c r="B81"/>
      <c r="C81"/>
      <c r="D81"/>
      <c r="E81"/>
      <c r="F81"/>
      <c r="G81"/>
      <c r="H81"/>
      <c r="I81"/>
      <c r="J81"/>
      <c r="K81"/>
      <c r="L81"/>
      <c r="M81"/>
      <c r="N81"/>
      <c r="O81"/>
      <c r="P81"/>
      <c r="Q81"/>
      <c r="R81"/>
      <c r="S81"/>
    </row>
    <row r="82" spans="1:19" ht="15" x14ac:dyDescent="0.25">
      <c r="A82"/>
      <c r="B82"/>
      <c r="C82"/>
      <c r="D82"/>
      <c r="E82"/>
      <c r="F82"/>
      <c r="G82"/>
      <c r="H82"/>
      <c r="I82"/>
      <c r="J82"/>
      <c r="K82"/>
      <c r="L82"/>
      <c r="M82"/>
      <c r="N82"/>
      <c r="O82"/>
      <c r="P82"/>
      <c r="Q82"/>
      <c r="R82"/>
      <c r="S82"/>
    </row>
    <row r="83" spans="1:19" ht="15" x14ac:dyDescent="0.25">
      <c r="A83"/>
      <c r="B83"/>
      <c r="C83"/>
      <c r="D83"/>
      <c r="E83"/>
      <c r="F83"/>
      <c r="G83"/>
      <c r="H83"/>
      <c r="I83"/>
      <c r="J83"/>
      <c r="K83"/>
      <c r="L83"/>
      <c r="M83"/>
      <c r="N83"/>
      <c r="O83"/>
      <c r="P83"/>
      <c r="Q83"/>
      <c r="R83"/>
      <c r="S83"/>
    </row>
    <row r="84" spans="1:19" ht="15" x14ac:dyDescent="0.25">
      <c r="A84"/>
      <c r="B84"/>
      <c r="C84"/>
      <c r="D84"/>
      <c r="E84"/>
      <c r="F84"/>
      <c r="G84"/>
      <c r="H84"/>
      <c r="I84"/>
      <c r="J84"/>
      <c r="K84"/>
      <c r="L84"/>
      <c r="M84"/>
      <c r="N84"/>
      <c r="O84"/>
      <c r="P84"/>
      <c r="Q84"/>
      <c r="R84"/>
      <c r="S84"/>
    </row>
    <row r="85" spans="1:19" ht="15" x14ac:dyDescent="0.25">
      <c r="A85"/>
      <c r="B85"/>
      <c r="C85"/>
      <c r="D85"/>
      <c r="E85"/>
      <c r="F85"/>
      <c r="G85"/>
      <c r="H85"/>
      <c r="I85"/>
      <c r="J85"/>
      <c r="K85"/>
      <c r="L85"/>
      <c r="M85"/>
      <c r="N85"/>
      <c r="O85"/>
      <c r="P85"/>
      <c r="Q85"/>
      <c r="R85"/>
      <c r="S85"/>
    </row>
    <row r="86" spans="1:19" ht="15" x14ac:dyDescent="0.25">
      <c r="A86"/>
      <c r="B86"/>
      <c r="C86"/>
      <c r="D86"/>
      <c r="E86"/>
      <c r="F86"/>
      <c r="G86"/>
      <c r="H86"/>
      <c r="I86"/>
      <c r="J86"/>
      <c r="K86"/>
      <c r="L86"/>
      <c r="M86"/>
      <c r="N86"/>
      <c r="O86"/>
      <c r="P86"/>
      <c r="Q86"/>
      <c r="R86"/>
      <c r="S86"/>
    </row>
    <row r="87" spans="1:19" ht="15" x14ac:dyDescent="0.25">
      <c r="A87"/>
      <c r="B87"/>
      <c r="C87"/>
      <c r="D87"/>
      <c r="E87"/>
      <c r="F87"/>
      <c r="G87"/>
      <c r="H87"/>
      <c r="I87"/>
      <c r="J87"/>
      <c r="K87"/>
      <c r="L87"/>
      <c r="M87"/>
      <c r="N87"/>
      <c r="O87"/>
      <c r="P87"/>
      <c r="Q87"/>
      <c r="R87"/>
      <c r="S87"/>
    </row>
    <row r="88" spans="1:19" ht="15" x14ac:dyDescent="0.25">
      <c r="A88"/>
      <c r="B88"/>
      <c r="C88"/>
      <c r="D88"/>
      <c r="E88"/>
      <c r="F88"/>
      <c r="G88"/>
      <c r="H88"/>
      <c r="I88"/>
      <c r="J88"/>
      <c r="K88"/>
      <c r="L88"/>
      <c r="M88"/>
      <c r="N88"/>
      <c r="O88"/>
      <c r="P88"/>
      <c r="Q88"/>
      <c r="R88"/>
      <c r="S88"/>
    </row>
    <row r="89" spans="1:19" ht="15" x14ac:dyDescent="0.25">
      <c r="A89"/>
      <c r="B89"/>
      <c r="C89"/>
      <c r="D89"/>
      <c r="E89"/>
      <c r="F89"/>
      <c r="G89"/>
      <c r="H89"/>
      <c r="I89"/>
      <c r="J89"/>
      <c r="K89"/>
      <c r="L89"/>
      <c r="M89"/>
      <c r="N89"/>
      <c r="O89"/>
      <c r="P89"/>
      <c r="Q89"/>
      <c r="R89"/>
      <c r="S89"/>
    </row>
    <row r="90" spans="1:19" ht="15" x14ac:dyDescent="0.25">
      <c r="A90"/>
      <c r="B90"/>
      <c r="C90"/>
      <c r="D90"/>
      <c r="E90"/>
      <c r="F90"/>
      <c r="G90"/>
      <c r="H90"/>
      <c r="I90"/>
      <c r="J90"/>
      <c r="K90"/>
      <c r="L90"/>
      <c r="M90"/>
      <c r="N90"/>
      <c r="O90"/>
      <c r="P90"/>
      <c r="Q90"/>
      <c r="R90"/>
      <c r="S90"/>
    </row>
  </sheetData>
  <sheetProtection formatCells="0"/>
  <mergeCells count="42">
    <mergeCell ref="B41:G41"/>
    <mergeCell ref="B33:G33"/>
    <mergeCell ref="B34:G34"/>
    <mergeCell ref="B36:G36"/>
    <mergeCell ref="B37:G37"/>
    <mergeCell ref="B38:G38"/>
    <mergeCell ref="B39:G39"/>
    <mergeCell ref="B18:G18"/>
    <mergeCell ref="B26:G26"/>
    <mergeCell ref="B32:G32"/>
    <mergeCell ref="A24:G24"/>
    <mergeCell ref="B27:G27"/>
    <mergeCell ref="B28:G28"/>
    <mergeCell ref="B29:G29"/>
    <mergeCell ref="B31:G31"/>
    <mergeCell ref="B21:G21"/>
    <mergeCell ref="B22:G22"/>
    <mergeCell ref="B19:G19"/>
    <mergeCell ref="B20:G20"/>
    <mergeCell ref="B12:G12"/>
    <mergeCell ref="B15:G15"/>
    <mergeCell ref="R3:S3"/>
    <mergeCell ref="B8:G8"/>
    <mergeCell ref="B6:G6"/>
    <mergeCell ref="B7:G7"/>
    <mergeCell ref="B9:G9"/>
    <mergeCell ref="B1:V1"/>
    <mergeCell ref="W1:AA1"/>
    <mergeCell ref="B51:AA51"/>
    <mergeCell ref="B46:AA46"/>
    <mergeCell ref="B47:AA47"/>
    <mergeCell ref="B48:AA48"/>
    <mergeCell ref="B49:AA49"/>
    <mergeCell ref="B50:AA50"/>
    <mergeCell ref="B16:G16"/>
    <mergeCell ref="B17:G17"/>
    <mergeCell ref="Z3:AA3"/>
    <mergeCell ref="A4:G4"/>
    <mergeCell ref="A5:G5"/>
    <mergeCell ref="B14:G14"/>
    <mergeCell ref="B10:G10"/>
    <mergeCell ref="B11:G11"/>
  </mergeCells>
  <pageMargins left="0.15" right="0.15" top="0.15" bottom="0.15" header="0" footer="0.15"/>
  <pageSetup scale="61" orientation="landscape" cellComments="asDisplayed" r:id="rId1"/>
  <headerFooter differentFirst="1" alignWithMargins="0">
    <oddFooter>Page &amp;P of &amp;N</oddFooter>
  </headerFooter>
  <customProperties>
    <customPr name="AdaptiveCustomXmlPartId" r:id="rId2"/>
    <customPr name="AdaptiveReportingSheetKey" r:id="rId3"/>
    <customPr name="CurrentId" r:id="rId4"/>
    <customPr name="isReportSheetChanged" r:id="rId5"/>
  </customProperties>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D845D44-70DF-4774-878B-C755B783A928}">
  <sheetPr>
    <pageSetUpPr fitToPage="1"/>
  </sheetPr>
  <dimension ref="A1:BR57"/>
  <sheetViews>
    <sheetView zoomScale="90" zoomScaleNormal="90" workbookViewId="0"/>
  </sheetViews>
  <sheetFormatPr defaultColWidth="9.140625" defaultRowHeight="14.25" x14ac:dyDescent="0.2"/>
  <cols>
    <col min="1" max="1" width="4.140625" style="546" customWidth="1"/>
    <col min="2" max="6" width="4.140625" style="2" customWidth="1"/>
    <col min="7" max="7" width="48.5703125" style="2" customWidth="1"/>
    <col min="8" max="12" width="10.7109375" style="2" customWidth="1"/>
    <col min="13" max="15" width="10.7109375" style="120" customWidth="1"/>
    <col min="16" max="17" width="0.85546875" style="2" customWidth="1"/>
    <col min="18" max="18" width="10.7109375" style="2" customWidth="1"/>
    <col min="19" max="19" width="8.85546875" style="315" bestFit="1" customWidth="1"/>
    <col min="20" max="21" width="0.85546875" style="2" customWidth="1"/>
    <col min="22" max="22" width="11.5703125" style="2" bestFit="1" customWidth="1"/>
    <col min="23" max="23" width="11.5703125" style="2" customWidth="1"/>
    <col min="24" max="25" width="0.85546875" style="2" customWidth="1"/>
    <col min="26" max="26" width="10.7109375" style="2" customWidth="1"/>
    <col min="27" max="27" width="8.85546875" style="315" bestFit="1" customWidth="1"/>
    <col min="28" max="28" width="4.140625" style="2" customWidth="1"/>
    <col min="29" max="16384" width="9.140625" style="2"/>
  </cols>
  <sheetData>
    <row r="1" spans="1:33" s="337" customFormat="1" ht="39.950000000000003" customHeight="1" thickBot="1" x14ac:dyDescent="0.3">
      <c r="A1" s="606"/>
      <c r="B1" s="718" t="s">
        <v>456</v>
      </c>
      <c r="C1" s="718"/>
      <c r="D1" s="718"/>
      <c r="E1" s="718"/>
      <c r="F1" s="718"/>
      <c r="G1" s="718"/>
      <c r="H1" s="718"/>
      <c r="I1" s="718"/>
      <c r="J1" s="718"/>
      <c r="K1" s="718"/>
      <c r="L1" s="718"/>
      <c r="M1" s="718"/>
      <c r="N1" s="718"/>
      <c r="O1" s="718"/>
      <c r="P1" s="718"/>
      <c r="Q1" s="718"/>
      <c r="R1" s="718"/>
      <c r="S1" s="718"/>
      <c r="T1" s="718"/>
      <c r="U1" s="718"/>
      <c r="V1" s="718"/>
      <c r="W1" s="707" t="s">
        <v>345</v>
      </c>
      <c r="X1" s="707"/>
      <c r="Y1" s="707"/>
      <c r="Z1" s="707"/>
      <c r="AA1" s="707"/>
      <c r="AB1" s="333"/>
    </row>
    <row r="2" spans="1:33" s="327" customFormat="1" ht="15" x14ac:dyDescent="0.25">
      <c r="A2" s="546"/>
      <c r="B2" s="2"/>
      <c r="C2" s="2"/>
      <c r="D2" s="2"/>
      <c r="E2" s="2"/>
      <c r="F2" s="2"/>
      <c r="G2" s="2"/>
      <c r="M2" s="351"/>
      <c r="N2" s="351"/>
      <c r="O2" s="351"/>
      <c r="S2" s="352"/>
      <c r="AA2" s="352"/>
      <c r="AB2" s="333"/>
    </row>
    <row r="3" spans="1:33" s="327" customFormat="1" ht="15" x14ac:dyDescent="0.25">
      <c r="A3" s="546"/>
      <c r="B3" s="2"/>
      <c r="C3" s="2"/>
      <c r="D3" s="2"/>
      <c r="E3" s="2"/>
      <c r="F3" s="2"/>
      <c r="G3" s="2"/>
      <c r="H3" s="403"/>
      <c r="I3" s="403"/>
      <c r="J3" s="403"/>
      <c r="K3" s="403"/>
      <c r="L3" s="403"/>
      <c r="M3" s="404"/>
      <c r="N3" s="404"/>
      <c r="O3" s="404"/>
      <c r="P3" s="368"/>
      <c r="Q3" s="328"/>
      <c r="R3" s="720" t="s">
        <v>492</v>
      </c>
      <c r="S3" s="720"/>
      <c r="T3" s="405"/>
      <c r="U3" s="328"/>
      <c r="V3" s="403"/>
      <c r="W3" s="403"/>
      <c r="X3" s="368"/>
      <c r="Y3" s="328"/>
      <c r="Z3" s="720" t="s">
        <v>71</v>
      </c>
      <c r="AA3" s="720"/>
      <c r="AB3" s="333"/>
    </row>
    <row r="4" spans="1:33" s="327" customFormat="1" ht="30" customHeight="1" x14ac:dyDescent="0.25">
      <c r="A4" s="719"/>
      <c r="B4" s="719"/>
      <c r="C4" s="719"/>
      <c r="D4" s="719"/>
      <c r="E4" s="719"/>
      <c r="F4" s="719"/>
      <c r="G4" s="719"/>
      <c r="H4" s="335" t="s">
        <v>486</v>
      </c>
      <c r="I4" s="334" t="s">
        <v>487</v>
      </c>
      <c r="J4" s="334" t="s">
        <v>488</v>
      </c>
      <c r="K4" s="334" t="s">
        <v>484</v>
      </c>
      <c r="L4" s="335" t="s">
        <v>489</v>
      </c>
      <c r="M4" s="334" t="s">
        <v>490</v>
      </c>
      <c r="N4" s="334" t="s">
        <v>491</v>
      </c>
      <c r="O4" s="334" t="s">
        <v>485</v>
      </c>
      <c r="P4" s="354"/>
      <c r="Q4" s="328"/>
      <c r="R4" s="334" t="s">
        <v>69</v>
      </c>
      <c r="S4" s="334" t="s">
        <v>70</v>
      </c>
      <c r="T4" s="405"/>
      <c r="U4" s="328"/>
      <c r="V4" s="334" t="s">
        <v>494</v>
      </c>
      <c r="W4" s="334" t="s">
        <v>495</v>
      </c>
      <c r="X4" s="354"/>
      <c r="Y4" s="328"/>
      <c r="Z4" s="334" t="s">
        <v>69</v>
      </c>
      <c r="AA4" s="334" t="s">
        <v>70</v>
      </c>
      <c r="AB4" s="333"/>
    </row>
    <row r="5" spans="1:33" ht="15" customHeight="1" x14ac:dyDescent="0.25">
      <c r="A5" s="741" t="s">
        <v>137</v>
      </c>
      <c r="B5" s="741"/>
      <c r="C5" s="741"/>
      <c r="D5" s="741"/>
      <c r="E5" s="741"/>
      <c r="F5" s="741"/>
      <c r="G5" s="741"/>
      <c r="H5" s="5"/>
      <c r="I5" s="6"/>
      <c r="J5" s="6"/>
      <c r="K5" s="6"/>
      <c r="L5" s="5"/>
      <c r="M5" s="6"/>
      <c r="N5" s="6"/>
      <c r="O5" s="6"/>
      <c r="P5" s="108"/>
      <c r="Q5" s="3"/>
      <c r="R5" s="6"/>
      <c r="S5" s="316"/>
      <c r="T5" s="122"/>
      <c r="U5" s="3"/>
      <c r="V5" s="6"/>
      <c r="W5" s="6"/>
      <c r="X5" s="108"/>
      <c r="Y5" s="3"/>
      <c r="Z5" s="6"/>
      <c r="AA5" s="316"/>
      <c r="AB5"/>
    </row>
    <row r="6" spans="1:33" ht="15" x14ac:dyDescent="0.25">
      <c r="A6" s="616"/>
      <c r="B6" s="3"/>
      <c r="C6" s="3"/>
      <c r="D6" s="3"/>
      <c r="E6" s="3"/>
      <c r="F6" s="3"/>
      <c r="G6" s="3"/>
      <c r="H6" s="134"/>
      <c r="I6" s="133"/>
      <c r="J6" s="133"/>
      <c r="K6" s="133"/>
      <c r="L6" s="134"/>
      <c r="M6" s="135"/>
      <c r="N6" s="135"/>
      <c r="O6" s="135"/>
      <c r="P6" s="108"/>
      <c r="Q6" s="3"/>
      <c r="R6" s="133"/>
      <c r="S6" s="325"/>
      <c r="T6" s="136"/>
      <c r="U6" s="133"/>
      <c r="V6" s="133"/>
      <c r="W6" s="133"/>
      <c r="X6" s="108"/>
      <c r="Y6" s="3"/>
      <c r="Z6" s="133"/>
      <c r="AA6" s="325"/>
      <c r="AB6"/>
    </row>
    <row r="7" spans="1:33" ht="15" customHeight="1" x14ac:dyDescent="0.25">
      <c r="A7" s="616"/>
      <c r="B7" s="709" t="s">
        <v>347</v>
      </c>
      <c r="C7" s="709"/>
      <c r="D7" s="709"/>
      <c r="E7" s="709"/>
      <c r="F7" s="709"/>
      <c r="G7" s="709"/>
      <c r="H7" s="115"/>
      <c r="I7" s="114"/>
      <c r="J7" s="114"/>
      <c r="K7" s="114"/>
      <c r="L7" s="115"/>
      <c r="M7" s="114"/>
      <c r="N7" s="114"/>
      <c r="O7" s="114"/>
      <c r="P7" s="116"/>
      <c r="Q7" s="107"/>
      <c r="R7" s="114"/>
      <c r="S7" s="311"/>
      <c r="T7" s="112"/>
      <c r="U7" s="107"/>
      <c r="V7" s="114"/>
      <c r="W7" s="114"/>
      <c r="X7" s="116"/>
      <c r="Y7" s="107"/>
      <c r="Z7" s="114"/>
      <c r="AA7" s="311"/>
      <c r="AB7"/>
    </row>
    <row r="8" spans="1:33" s="393" customFormat="1" ht="15" customHeight="1" x14ac:dyDescent="0.25">
      <c r="A8" s="616"/>
      <c r="B8" s="3"/>
      <c r="C8" s="709" t="s">
        <v>165</v>
      </c>
      <c r="D8" s="709"/>
      <c r="E8" s="709"/>
      <c r="F8" s="709"/>
      <c r="G8" s="709"/>
      <c r="H8" s="388">
        <v>1162.18</v>
      </c>
      <c r="I8" s="387">
        <v>1228.5619999999999</v>
      </c>
      <c r="J8" s="387">
        <v>1162.71</v>
      </c>
      <c r="K8" s="387">
        <v>1241.297</v>
      </c>
      <c r="L8" s="388">
        <v>1317.93</v>
      </c>
      <c r="M8" s="387">
        <v>1244.0060000000001</v>
      </c>
      <c r="N8" s="387">
        <v>1298.3910000000001</v>
      </c>
      <c r="O8" s="387">
        <v>1323.0260000000001</v>
      </c>
      <c r="P8" s="426"/>
      <c r="Q8" s="390"/>
      <c r="R8" s="387">
        <v>81.729000000000042</v>
      </c>
      <c r="S8" s="571">
        <v>6.5841615664905373E-2</v>
      </c>
      <c r="T8" s="391"/>
      <c r="U8" s="390"/>
      <c r="V8" s="387">
        <v>4794.7489999999998</v>
      </c>
      <c r="W8" s="387">
        <v>5183.3530000000001</v>
      </c>
      <c r="X8" s="426"/>
      <c r="Y8" s="390"/>
      <c r="Z8" s="387">
        <v>388.60400000000027</v>
      </c>
      <c r="AA8" s="571">
        <v>8.1047829615272932E-2</v>
      </c>
      <c r="AB8" s="392"/>
    </row>
    <row r="9" spans="1:33" s="433" customFormat="1" ht="15" customHeight="1" x14ac:dyDescent="0.25">
      <c r="A9" s="616"/>
      <c r="B9" s="3"/>
      <c r="C9" s="709" t="s">
        <v>166</v>
      </c>
      <c r="D9" s="709"/>
      <c r="E9" s="709"/>
      <c r="F9" s="709"/>
      <c r="G9" s="709"/>
      <c r="H9" s="428">
        <v>179.636</v>
      </c>
      <c r="I9" s="427">
        <v>147.6</v>
      </c>
      <c r="J9" s="427">
        <v>146.16</v>
      </c>
      <c r="K9" s="427">
        <v>192.12</v>
      </c>
      <c r="L9" s="428">
        <v>220.70599999999999</v>
      </c>
      <c r="M9" s="427">
        <v>168.47300000000001</v>
      </c>
      <c r="N9" s="427">
        <v>185.72</v>
      </c>
      <c r="O9" s="427">
        <v>212.87700000000001</v>
      </c>
      <c r="P9" s="429"/>
      <c r="Q9" s="430"/>
      <c r="R9" s="427">
        <v>20.757000000000005</v>
      </c>
      <c r="S9" s="573">
        <v>0.10804184884447222</v>
      </c>
      <c r="T9" s="431"/>
      <c r="U9" s="430"/>
      <c r="V9" s="427">
        <v>665.51599999999996</v>
      </c>
      <c r="W9" s="427">
        <v>787.77600000000007</v>
      </c>
      <c r="X9" s="429"/>
      <c r="Y9" s="430"/>
      <c r="Z9" s="427">
        <v>122.2600000000001</v>
      </c>
      <c r="AA9" s="573">
        <v>0.18370707841734851</v>
      </c>
      <c r="AB9" s="432"/>
      <c r="AD9" s="393"/>
      <c r="AE9" s="393"/>
      <c r="AF9" s="393"/>
      <c r="AG9" s="393"/>
    </row>
    <row r="10" spans="1:33" s="433" customFormat="1" ht="15" customHeight="1" x14ac:dyDescent="0.25">
      <c r="A10" s="616"/>
      <c r="B10" s="3"/>
      <c r="C10" s="709" t="s">
        <v>167</v>
      </c>
      <c r="D10" s="709"/>
      <c r="E10" s="709"/>
      <c r="F10" s="709"/>
      <c r="G10" s="709"/>
      <c r="H10" s="428">
        <v>80.974999999999994</v>
      </c>
      <c r="I10" s="427">
        <v>97.992000000000004</v>
      </c>
      <c r="J10" s="427">
        <v>89.509</v>
      </c>
      <c r="K10" s="427">
        <v>86.662999999999997</v>
      </c>
      <c r="L10" s="428">
        <v>71.090999999999994</v>
      </c>
      <c r="M10" s="427">
        <v>93.03</v>
      </c>
      <c r="N10" s="427">
        <v>72.668000000000006</v>
      </c>
      <c r="O10" s="427">
        <v>70.209999999999994</v>
      </c>
      <c r="P10" s="429"/>
      <c r="Q10" s="430"/>
      <c r="R10" s="427">
        <v>-16.453000000000003</v>
      </c>
      <c r="S10" s="573">
        <v>-0.18985033982206945</v>
      </c>
      <c r="T10" s="431"/>
      <c r="U10" s="430"/>
      <c r="V10" s="427">
        <v>355.13900000000001</v>
      </c>
      <c r="W10" s="427">
        <v>306.99899999999997</v>
      </c>
      <c r="X10" s="429"/>
      <c r="Y10" s="430"/>
      <c r="Z10" s="427">
        <v>-48.140000000000043</v>
      </c>
      <c r="AA10" s="573">
        <v>-0.13555255829407653</v>
      </c>
      <c r="AB10" s="432"/>
      <c r="AD10" s="393"/>
      <c r="AE10" s="393"/>
      <c r="AF10" s="393"/>
      <c r="AG10" s="393"/>
    </row>
    <row r="11" spans="1:33" s="433" customFormat="1" ht="15" x14ac:dyDescent="0.25">
      <c r="A11" s="616"/>
      <c r="B11" s="3"/>
      <c r="C11" s="709" t="s">
        <v>168</v>
      </c>
      <c r="D11" s="709"/>
      <c r="E11" s="709"/>
      <c r="F11" s="709"/>
      <c r="G11" s="709"/>
      <c r="H11" s="428">
        <v>755.97899999999993</v>
      </c>
      <c r="I11" s="427">
        <v>941.423</v>
      </c>
      <c r="J11" s="427">
        <v>891.529</v>
      </c>
      <c r="K11" s="427">
        <v>1023.821</v>
      </c>
      <c r="L11" s="428">
        <v>1038.864</v>
      </c>
      <c r="M11" s="427">
        <v>1178.6500000000001</v>
      </c>
      <c r="N11" s="427">
        <v>1180.6210000000001</v>
      </c>
      <c r="O11" s="427">
        <v>1375.2660000000001</v>
      </c>
      <c r="P11" s="429"/>
      <c r="Q11" s="430"/>
      <c r="R11" s="427">
        <v>351.44500000000005</v>
      </c>
      <c r="S11" s="573">
        <v>0.34326801267018359</v>
      </c>
      <c r="T11" s="431"/>
      <c r="U11" s="430"/>
      <c r="V11" s="427">
        <v>3612.752</v>
      </c>
      <c r="W11" s="427">
        <v>4773.4009999999998</v>
      </c>
      <c r="X11" s="429"/>
      <c r="Y11" s="430"/>
      <c r="Z11" s="427">
        <v>1160.6489999999999</v>
      </c>
      <c r="AA11" s="573">
        <v>0.32126450971447801</v>
      </c>
      <c r="AB11" s="432"/>
      <c r="AD11" s="393"/>
      <c r="AE11" s="393"/>
      <c r="AF11" s="393"/>
      <c r="AG11" s="393"/>
    </row>
    <row r="12" spans="1:33" s="433" customFormat="1" ht="15" customHeight="1" x14ac:dyDescent="0.25">
      <c r="A12" s="616"/>
      <c r="B12" s="3"/>
      <c r="C12" s="3"/>
      <c r="D12" s="3"/>
      <c r="E12" s="709" t="s">
        <v>169</v>
      </c>
      <c r="F12" s="709"/>
      <c r="G12" s="709"/>
      <c r="H12" s="435">
        <v>2178.77</v>
      </c>
      <c r="I12" s="434">
        <v>2415.5769999999998</v>
      </c>
      <c r="J12" s="434">
        <v>2289.9080000000004</v>
      </c>
      <c r="K12" s="434">
        <v>2543.9009999999998</v>
      </c>
      <c r="L12" s="435">
        <v>2648.5909999999999</v>
      </c>
      <c r="M12" s="434">
        <v>2684.1590000000001</v>
      </c>
      <c r="N12" s="434">
        <v>2737.4</v>
      </c>
      <c r="O12" s="434">
        <v>2981.3789999999999</v>
      </c>
      <c r="P12" s="429"/>
      <c r="Q12" s="430"/>
      <c r="R12" s="434">
        <v>437.47800000000007</v>
      </c>
      <c r="S12" s="549">
        <v>0.17197131492145334</v>
      </c>
      <c r="T12" s="431"/>
      <c r="U12" s="430"/>
      <c r="V12" s="434">
        <v>9428.155999999999</v>
      </c>
      <c r="W12" s="434">
        <v>11051.528999999999</v>
      </c>
      <c r="X12" s="429"/>
      <c r="Y12" s="430"/>
      <c r="Z12" s="434">
        <v>1623.3729999999996</v>
      </c>
      <c r="AA12" s="549">
        <v>0.1721835107522616</v>
      </c>
      <c r="AB12" s="432"/>
      <c r="AD12" s="393"/>
      <c r="AE12" s="393"/>
      <c r="AF12" s="393"/>
      <c r="AG12" s="393"/>
    </row>
    <row r="13" spans="1:33" s="433" customFormat="1" ht="15" customHeight="1" x14ac:dyDescent="0.25">
      <c r="A13" s="616"/>
      <c r="B13" s="3"/>
      <c r="C13" s="709" t="s">
        <v>170</v>
      </c>
      <c r="D13" s="709"/>
      <c r="E13" s="709"/>
      <c r="F13" s="709"/>
      <c r="G13" s="709"/>
      <c r="H13" s="428">
        <v>370.851</v>
      </c>
      <c r="I13" s="427">
        <v>456.12400000000002</v>
      </c>
      <c r="J13" s="427">
        <v>411.86099999999999</v>
      </c>
      <c r="K13" s="427">
        <v>548.68499999999995</v>
      </c>
      <c r="L13" s="428">
        <v>596.66600000000005</v>
      </c>
      <c r="M13" s="427">
        <v>634.08399999999995</v>
      </c>
      <c r="N13" s="427">
        <v>717.23099999999999</v>
      </c>
      <c r="O13" s="427">
        <v>822.505</v>
      </c>
      <c r="P13" s="429"/>
      <c r="Q13" s="430"/>
      <c r="R13" s="427">
        <v>273.82000000000005</v>
      </c>
      <c r="S13" s="571">
        <v>0.49904772319272456</v>
      </c>
      <c r="T13" s="431"/>
      <c r="U13" s="430"/>
      <c r="V13" s="427">
        <v>1787.521</v>
      </c>
      <c r="W13" s="427">
        <v>2770.4859999999999</v>
      </c>
      <c r="X13" s="429"/>
      <c r="Y13" s="430"/>
      <c r="Z13" s="427">
        <v>982.96499999999992</v>
      </c>
      <c r="AA13" s="573">
        <v>0.54990402909951819</v>
      </c>
      <c r="AB13" s="432"/>
      <c r="AD13" s="393"/>
      <c r="AE13" s="393"/>
      <c r="AF13" s="393"/>
      <c r="AG13" s="393"/>
    </row>
    <row r="14" spans="1:33" s="433" customFormat="1" ht="15" customHeight="1" x14ac:dyDescent="0.25">
      <c r="A14" s="616"/>
      <c r="B14" s="3"/>
      <c r="C14" s="709" t="s">
        <v>171</v>
      </c>
      <c r="D14" s="709"/>
      <c r="E14" s="709"/>
      <c r="F14" s="709"/>
      <c r="G14" s="709"/>
      <c r="H14" s="428">
        <v>197.74299999999999</v>
      </c>
      <c r="I14" s="427">
        <v>196.46899999999999</v>
      </c>
      <c r="J14" s="427">
        <v>189.42599999999999</v>
      </c>
      <c r="K14" s="427">
        <v>213.904</v>
      </c>
      <c r="L14" s="428">
        <v>296.37599999999998</v>
      </c>
      <c r="M14" s="427">
        <v>218.637</v>
      </c>
      <c r="N14" s="427">
        <v>244.70500000000001</v>
      </c>
      <c r="O14" s="427">
        <v>261.58499999999998</v>
      </c>
      <c r="P14" s="429"/>
      <c r="Q14" s="430"/>
      <c r="R14" s="427">
        <v>47.680999999999983</v>
      </c>
      <c r="S14" s="573">
        <v>0.22290840750991092</v>
      </c>
      <c r="T14" s="431"/>
      <c r="U14" s="430"/>
      <c r="V14" s="427">
        <v>797.54199999999992</v>
      </c>
      <c r="W14" s="427">
        <v>1021.3029999999999</v>
      </c>
      <c r="X14" s="429"/>
      <c r="Y14" s="430"/>
      <c r="Z14" s="427">
        <v>223.76099999999997</v>
      </c>
      <c r="AA14" s="573">
        <v>0.28056328067988895</v>
      </c>
      <c r="AB14" s="432"/>
      <c r="AD14" s="393"/>
      <c r="AE14" s="393"/>
      <c r="AF14" s="393"/>
      <c r="AG14" s="393"/>
    </row>
    <row r="15" spans="1:33" s="433" customFormat="1" ht="15" customHeight="1" x14ac:dyDescent="0.25">
      <c r="A15" s="616"/>
      <c r="B15" s="3"/>
      <c r="C15" s="709" t="s">
        <v>172</v>
      </c>
      <c r="D15" s="709"/>
      <c r="E15" s="709"/>
      <c r="F15" s="709"/>
      <c r="G15" s="709"/>
      <c r="H15" s="428">
        <v>22.986000000000001</v>
      </c>
      <c r="I15" s="427">
        <v>14.775</v>
      </c>
      <c r="J15" s="427">
        <v>13.925000000000001</v>
      </c>
      <c r="K15" s="427">
        <v>14.038</v>
      </c>
      <c r="L15" s="428">
        <v>17.716000000000001</v>
      </c>
      <c r="M15" s="427">
        <v>11.492000000000001</v>
      </c>
      <c r="N15" s="427">
        <v>12.574</v>
      </c>
      <c r="O15" s="427">
        <v>45.084000000000003</v>
      </c>
      <c r="P15" s="429"/>
      <c r="Q15" s="430"/>
      <c r="R15" s="427">
        <v>31.046000000000003</v>
      </c>
      <c r="S15" s="573" t="s">
        <v>110</v>
      </c>
      <c r="T15" s="431"/>
      <c r="U15" s="430"/>
      <c r="V15" s="427">
        <v>65.724000000000004</v>
      </c>
      <c r="W15" s="427">
        <v>86.866000000000014</v>
      </c>
      <c r="X15" s="429"/>
      <c r="Y15" s="430"/>
      <c r="Z15" s="427">
        <v>21.14200000000001</v>
      </c>
      <c r="AA15" s="573">
        <v>0.32167853447751216</v>
      </c>
      <c r="AB15" s="432"/>
      <c r="AD15" s="393"/>
      <c r="AE15" s="393"/>
      <c r="AF15" s="393"/>
      <c r="AG15" s="393"/>
    </row>
    <row r="16" spans="1:33" s="393" customFormat="1" ht="15.75" thickBot="1" x14ac:dyDescent="0.3">
      <c r="A16" s="616"/>
      <c r="B16" s="3"/>
      <c r="C16" s="3"/>
      <c r="D16" s="3"/>
      <c r="E16" s="709" t="s">
        <v>173</v>
      </c>
      <c r="F16" s="709"/>
      <c r="G16" s="709"/>
      <c r="H16" s="395">
        <v>2770.35</v>
      </c>
      <c r="I16" s="394">
        <v>3082.9450000000002</v>
      </c>
      <c r="J16" s="394">
        <v>2905.1200000000003</v>
      </c>
      <c r="K16" s="394">
        <v>3320.5279999999998</v>
      </c>
      <c r="L16" s="395">
        <v>3559.3489999999997</v>
      </c>
      <c r="M16" s="394">
        <v>3548.3720000000003</v>
      </c>
      <c r="N16" s="394">
        <v>3711.9100000000003</v>
      </c>
      <c r="O16" s="394">
        <v>4110.5529999999999</v>
      </c>
      <c r="P16" s="426"/>
      <c r="Q16" s="390"/>
      <c r="R16" s="394">
        <v>790.02500000000009</v>
      </c>
      <c r="S16" s="550">
        <v>0.23792149923144756</v>
      </c>
      <c r="T16" s="391"/>
      <c r="U16" s="390"/>
      <c r="V16" s="394">
        <v>12078.943000000001</v>
      </c>
      <c r="W16" s="394">
        <v>14930.183999999999</v>
      </c>
      <c r="X16" s="426"/>
      <c r="Y16" s="390"/>
      <c r="Z16" s="394">
        <v>2851.2409999999982</v>
      </c>
      <c r="AA16" s="550">
        <v>0.23605053852808131</v>
      </c>
      <c r="AB16" s="392"/>
    </row>
    <row r="17" spans="1:33" ht="15" customHeight="1" thickTop="1" x14ac:dyDescent="0.25">
      <c r="A17" s="616"/>
      <c r="B17" s="3"/>
      <c r="C17" s="3"/>
      <c r="D17" s="3"/>
      <c r="E17" s="619"/>
      <c r="F17" s="3"/>
      <c r="G17" s="3"/>
      <c r="H17" s="138"/>
      <c r="I17" s="137"/>
      <c r="J17" s="137"/>
      <c r="K17" s="137"/>
      <c r="L17" s="138"/>
      <c r="M17" s="137"/>
      <c r="N17" s="137"/>
      <c r="O17" s="137"/>
      <c r="P17" s="130"/>
      <c r="Q17" s="124"/>
      <c r="R17" s="137"/>
      <c r="S17" s="547"/>
      <c r="T17" s="112"/>
      <c r="U17" s="107"/>
      <c r="V17" s="137"/>
      <c r="W17" s="137"/>
      <c r="X17" s="130"/>
      <c r="Y17" s="124"/>
      <c r="Z17" s="137"/>
      <c r="AA17" s="547"/>
      <c r="AB17"/>
      <c r="AD17" s="393"/>
      <c r="AE17" s="393"/>
      <c r="AF17" s="393"/>
      <c r="AG17" s="393"/>
    </row>
    <row r="18" spans="1:33" s="393" customFormat="1" ht="15" customHeight="1" x14ac:dyDescent="0.25">
      <c r="A18" s="616"/>
      <c r="B18" s="3"/>
      <c r="C18" s="709" t="s">
        <v>174</v>
      </c>
      <c r="D18" s="709"/>
      <c r="E18" s="709"/>
      <c r="F18" s="709"/>
      <c r="G18" s="709"/>
      <c r="H18" s="388">
        <v>377.37900000000002</v>
      </c>
      <c r="I18" s="387">
        <v>344.06899999999996</v>
      </c>
      <c r="J18" s="387">
        <v>335.58600000000001</v>
      </c>
      <c r="K18" s="387">
        <v>406.024</v>
      </c>
      <c r="L18" s="388">
        <v>517.08199999999999</v>
      </c>
      <c r="M18" s="387">
        <v>387.11</v>
      </c>
      <c r="N18" s="387">
        <v>430.42500000000001</v>
      </c>
      <c r="O18" s="387">
        <v>474.46199999999999</v>
      </c>
      <c r="P18" s="387"/>
      <c r="Q18" s="388"/>
      <c r="R18" s="387">
        <v>68.437999999999988</v>
      </c>
      <c r="S18" s="571">
        <v>0.16855653852974206</v>
      </c>
      <c r="T18" s="391"/>
      <c r="U18" s="390"/>
      <c r="V18" s="387">
        <v>1463.058</v>
      </c>
      <c r="W18" s="387">
        <v>1809.079</v>
      </c>
      <c r="X18" s="426"/>
      <c r="Y18" s="390"/>
      <c r="Z18" s="387">
        <v>346.02099999999996</v>
      </c>
      <c r="AA18" s="571">
        <v>0.23650531967973926</v>
      </c>
      <c r="AB18" s="392"/>
    </row>
    <row r="19" spans="1:33" s="433" customFormat="1" ht="15" x14ac:dyDescent="0.25">
      <c r="A19" s="616"/>
      <c r="B19" s="3"/>
      <c r="C19" s="709" t="s">
        <v>172</v>
      </c>
      <c r="D19" s="709"/>
      <c r="E19" s="709"/>
      <c r="F19" s="709"/>
      <c r="G19" s="709"/>
      <c r="H19" s="428">
        <v>22.986000000000001</v>
      </c>
      <c r="I19" s="427">
        <v>14.775</v>
      </c>
      <c r="J19" s="427">
        <v>13.925000000000001</v>
      </c>
      <c r="K19" s="427">
        <v>14.038</v>
      </c>
      <c r="L19" s="428">
        <v>17.716000000000001</v>
      </c>
      <c r="M19" s="427">
        <v>11.492000000000001</v>
      </c>
      <c r="N19" s="427">
        <v>12.574</v>
      </c>
      <c r="O19" s="427">
        <v>45.084000000000003</v>
      </c>
      <c r="P19" s="429"/>
      <c r="Q19" s="430"/>
      <c r="R19" s="427">
        <v>31.046000000000003</v>
      </c>
      <c r="S19" s="573" t="s">
        <v>110</v>
      </c>
      <c r="T19" s="431"/>
      <c r="U19" s="430"/>
      <c r="V19" s="427">
        <v>65.724000000000004</v>
      </c>
      <c r="W19" s="427">
        <v>86.866000000000014</v>
      </c>
      <c r="X19" s="429"/>
      <c r="Y19" s="430"/>
      <c r="Z19" s="427">
        <v>21.14200000000001</v>
      </c>
      <c r="AA19" s="573">
        <v>0.32167853447751216</v>
      </c>
      <c r="AB19" s="432"/>
      <c r="AD19" s="393"/>
      <c r="AE19" s="393"/>
      <c r="AF19" s="393"/>
      <c r="AG19" s="393"/>
    </row>
    <row r="20" spans="1:33" s="433" customFormat="1" ht="15" customHeight="1" x14ac:dyDescent="0.25">
      <c r="A20" s="616"/>
      <c r="B20" s="3"/>
      <c r="C20" s="3"/>
      <c r="D20" s="709" t="s">
        <v>175</v>
      </c>
      <c r="E20" s="709"/>
      <c r="F20" s="709"/>
      <c r="G20" s="709"/>
      <c r="H20" s="435">
        <v>400.36500000000001</v>
      </c>
      <c r="I20" s="434">
        <v>358.84399999999994</v>
      </c>
      <c r="J20" s="434">
        <v>349.51100000000002</v>
      </c>
      <c r="K20" s="434">
        <v>420.06200000000001</v>
      </c>
      <c r="L20" s="435">
        <v>534.798</v>
      </c>
      <c r="M20" s="434">
        <v>398.60200000000003</v>
      </c>
      <c r="N20" s="434">
        <v>442.99900000000002</v>
      </c>
      <c r="O20" s="434">
        <v>519.54600000000005</v>
      </c>
      <c r="P20" s="429"/>
      <c r="Q20" s="430"/>
      <c r="R20" s="434">
        <v>99.484000000000037</v>
      </c>
      <c r="S20" s="549">
        <v>0.23683170579581117</v>
      </c>
      <c r="T20" s="431"/>
      <c r="U20" s="430"/>
      <c r="V20" s="434">
        <v>1528.7820000000002</v>
      </c>
      <c r="W20" s="434">
        <v>1895.9450000000002</v>
      </c>
      <c r="X20" s="429"/>
      <c r="Y20" s="430"/>
      <c r="Z20" s="434">
        <v>367.16300000000001</v>
      </c>
      <c r="AA20" s="549">
        <v>0.24016700876907235</v>
      </c>
      <c r="AB20" s="432"/>
      <c r="AD20" s="393"/>
      <c r="AE20" s="393"/>
      <c r="AF20" s="393"/>
      <c r="AG20" s="393"/>
    </row>
    <row r="21" spans="1:33" s="433" customFormat="1" ht="15" customHeight="1" x14ac:dyDescent="0.25">
      <c r="A21" s="616"/>
      <c r="B21" s="3"/>
      <c r="C21" s="3"/>
      <c r="D21" s="709" t="s">
        <v>176</v>
      </c>
      <c r="E21" s="709"/>
      <c r="F21" s="709"/>
      <c r="G21" s="709"/>
      <c r="H21" s="428">
        <v>2369.9849999999997</v>
      </c>
      <c r="I21" s="427">
        <v>2724.1010000000001</v>
      </c>
      <c r="J21" s="427">
        <v>2555.6090000000004</v>
      </c>
      <c r="K21" s="427">
        <v>2900.4659999999999</v>
      </c>
      <c r="L21" s="428">
        <v>3024.5509999999995</v>
      </c>
      <c r="M21" s="427">
        <v>3149.7700000000004</v>
      </c>
      <c r="N21" s="427">
        <v>3268.9110000000001</v>
      </c>
      <c r="O21" s="427">
        <v>3591.0069999999996</v>
      </c>
      <c r="P21" s="429"/>
      <c r="Q21" s="430"/>
      <c r="R21" s="427">
        <v>690.54099999999971</v>
      </c>
      <c r="S21" s="573">
        <v>0.23807932932156409</v>
      </c>
      <c r="T21" s="431"/>
      <c r="U21" s="430"/>
      <c r="V21" s="427">
        <v>10550.161</v>
      </c>
      <c r="W21" s="427">
        <v>13034.239</v>
      </c>
      <c r="X21" s="429"/>
      <c r="Y21" s="430"/>
      <c r="Z21" s="427">
        <v>2484.0779999999995</v>
      </c>
      <c r="AA21" s="573">
        <v>0.23545403714692123</v>
      </c>
      <c r="AB21" s="432"/>
      <c r="AD21" s="393"/>
      <c r="AE21" s="393"/>
      <c r="AF21" s="393"/>
      <c r="AG21" s="393"/>
    </row>
    <row r="22" spans="1:33" s="393" customFormat="1" ht="15" customHeight="1" thickBot="1" x14ac:dyDescent="0.3">
      <c r="A22" s="616"/>
      <c r="B22" s="3"/>
      <c r="C22" s="3"/>
      <c r="D22" s="3"/>
      <c r="E22" s="709" t="s">
        <v>173</v>
      </c>
      <c r="F22" s="709"/>
      <c r="G22" s="709"/>
      <c r="H22" s="395">
        <v>2770.35</v>
      </c>
      <c r="I22" s="394">
        <v>3082.9450000000002</v>
      </c>
      <c r="J22" s="394">
        <v>2905.1200000000003</v>
      </c>
      <c r="K22" s="394">
        <v>3320.5279999999998</v>
      </c>
      <c r="L22" s="395">
        <v>3559.3489999999997</v>
      </c>
      <c r="M22" s="394">
        <v>3548.3720000000003</v>
      </c>
      <c r="N22" s="394">
        <v>3711.9100000000003</v>
      </c>
      <c r="O22" s="394">
        <v>4110.5529999999999</v>
      </c>
      <c r="P22" s="426"/>
      <c r="Q22" s="390"/>
      <c r="R22" s="394">
        <v>790.02500000000009</v>
      </c>
      <c r="S22" s="550">
        <v>0.23792149923144756</v>
      </c>
      <c r="T22" s="391"/>
      <c r="U22" s="390"/>
      <c r="V22" s="394">
        <v>12078.943000000001</v>
      </c>
      <c r="W22" s="394">
        <v>14930.183999999999</v>
      </c>
      <c r="X22" s="426"/>
      <c r="Y22" s="390"/>
      <c r="Z22" s="394">
        <v>2851.2409999999982</v>
      </c>
      <c r="AA22" s="550">
        <v>0.23605053852808131</v>
      </c>
      <c r="AB22" s="392"/>
    </row>
    <row r="23" spans="1:33" ht="15" customHeight="1" thickTop="1" x14ac:dyDescent="0.25">
      <c r="A23" s="616"/>
      <c r="B23" s="3"/>
      <c r="C23" s="3"/>
      <c r="D23" s="3"/>
      <c r="E23" s="3"/>
      <c r="F23" s="3"/>
      <c r="G23" s="3"/>
      <c r="H23" s="126"/>
      <c r="I23" s="31"/>
      <c r="J23" s="31"/>
      <c r="K23" s="31"/>
      <c r="L23" s="126"/>
      <c r="M23" s="31"/>
      <c r="N23" s="31"/>
      <c r="O23" s="31"/>
      <c r="P23" s="111"/>
      <c r="Q23" s="107"/>
      <c r="R23" s="31"/>
      <c r="S23" s="574"/>
      <c r="T23" s="112"/>
      <c r="U23" s="107"/>
      <c r="V23" s="31"/>
      <c r="W23" s="31"/>
      <c r="X23" s="111"/>
      <c r="Y23" s="107"/>
      <c r="Z23" s="31"/>
      <c r="AA23" s="574"/>
      <c r="AB23"/>
      <c r="AD23" s="393"/>
      <c r="AE23" s="393"/>
      <c r="AF23" s="393"/>
      <c r="AG23" s="393"/>
    </row>
    <row r="24" spans="1:33" s="288" customFormat="1" ht="15" customHeight="1" x14ac:dyDescent="0.25">
      <c r="A24" s="616"/>
      <c r="B24" s="709" t="s">
        <v>177</v>
      </c>
      <c r="C24" s="709"/>
      <c r="D24" s="709"/>
      <c r="E24" s="709"/>
      <c r="F24" s="709"/>
      <c r="G24" s="709"/>
      <c r="H24" s="280">
        <v>96734.652561847877</v>
      </c>
      <c r="I24" s="279">
        <v>103340.24056184788</v>
      </c>
      <c r="J24" s="279">
        <v>105112.14556184788</v>
      </c>
      <c r="K24" s="279">
        <v>111246.51400000001</v>
      </c>
      <c r="L24" s="280">
        <v>112080.68000000001</v>
      </c>
      <c r="M24" s="279">
        <v>109907.61199999999</v>
      </c>
      <c r="N24" s="279">
        <v>120224.48899999999</v>
      </c>
      <c r="O24" s="279">
        <v>126793.30399999999</v>
      </c>
      <c r="P24" s="282"/>
      <c r="Q24" s="283"/>
      <c r="R24" s="279">
        <v>15546.789999999979</v>
      </c>
      <c r="S24" s="571">
        <v>0.1397508060342455</v>
      </c>
      <c r="T24" s="374"/>
      <c r="U24" s="283"/>
      <c r="V24" s="279">
        <v>96734.652561847877</v>
      </c>
      <c r="W24" s="279">
        <v>112080.68000000001</v>
      </c>
      <c r="X24" s="282"/>
      <c r="Y24" s="283"/>
      <c r="Z24" s="279">
        <v>15346.02743815213</v>
      </c>
      <c r="AA24" s="571">
        <v>0.1586404357873778</v>
      </c>
      <c r="AB24" s="287"/>
      <c r="AD24" s="393"/>
      <c r="AE24" s="393"/>
      <c r="AF24" s="393"/>
      <c r="AG24" s="393"/>
    </row>
    <row r="25" spans="1:33" s="310" customFormat="1" ht="15" x14ac:dyDescent="0.25">
      <c r="A25" s="616"/>
      <c r="B25" s="3"/>
      <c r="C25" s="709" t="s">
        <v>178</v>
      </c>
      <c r="D25" s="709"/>
      <c r="E25" s="709"/>
      <c r="F25" s="709"/>
      <c r="G25" s="709"/>
      <c r="H25" s="304">
        <v>2770.35</v>
      </c>
      <c r="I25" s="303">
        <v>3082.944</v>
      </c>
      <c r="J25" s="303">
        <v>2905.12</v>
      </c>
      <c r="K25" s="303">
        <v>3320.5279999999998</v>
      </c>
      <c r="L25" s="304">
        <v>3559.348</v>
      </c>
      <c r="M25" s="303">
        <v>3548.37</v>
      </c>
      <c r="N25" s="303">
        <v>3711.91</v>
      </c>
      <c r="O25" s="303">
        <v>4110.5519999999997</v>
      </c>
      <c r="P25" s="307"/>
      <c r="Q25" s="308"/>
      <c r="R25" s="303">
        <v>790.02399999999989</v>
      </c>
      <c r="S25" s="571">
        <v>0.23792119807452308</v>
      </c>
      <c r="T25" s="384"/>
      <c r="U25" s="308"/>
      <c r="V25" s="303">
        <v>12078.942000000001</v>
      </c>
      <c r="W25" s="303">
        <v>14930.18</v>
      </c>
      <c r="X25" s="307"/>
      <c r="Y25" s="308"/>
      <c r="Z25" s="303">
        <v>2851.2379999999994</v>
      </c>
      <c r="AA25" s="571">
        <v>0.23605030970427701</v>
      </c>
      <c r="AB25" s="309"/>
      <c r="AD25" s="393"/>
      <c r="AE25" s="393"/>
      <c r="AF25" s="393"/>
      <c r="AG25" s="393"/>
    </row>
    <row r="26" spans="1:33" s="310" customFormat="1" ht="15" x14ac:dyDescent="0.25">
      <c r="A26" s="616"/>
      <c r="B26" s="3"/>
      <c r="C26" s="713" t="s">
        <v>179</v>
      </c>
      <c r="D26" s="709"/>
      <c r="E26" s="709"/>
      <c r="F26" s="709"/>
      <c r="G26" s="709"/>
      <c r="H26" s="304">
        <v>-2694.3969999999999</v>
      </c>
      <c r="I26" s="303">
        <v>-2856.4090000000001</v>
      </c>
      <c r="J26" s="303">
        <v>-2650.2559999999999</v>
      </c>
      <c r="K26" s="303">
        <v>-2803.692</v>
      </c>
      <c r="L26" s="304">
        <v>-3016.933</v>
      </c>
      <c r="M26" s="306">
        <v>-3061.8560000000002</v>
      </c>
      <c r="N26" s="306">
        <v>-3348.8960000000002</v>
      </c>
      <c r="O26" s="306">
        <v>-3785.7530000000002</v>
      </c>
      <c r="P26" s="307"/>
      <c r="Q26" s="308"/>
      <c r="R26" s="303">
        <v>-982.06100000000015</v>
      </c>
      <c r="S26" s="571">
        <v>-0.35027420986328034</v>
      </c>
      <c r="T26" s="384"/>
      <c r="U26" s="308"/>
      <c r="V26" s="303">
        <v>-11004.754000000001</v>
      </c>
      <c r="W26" s="303">
        <v>-13213.438000000002</v>
      </c>
      <c r="X26" s="307"/>
      <c r="Y26" s="308"/>
      <c r="Z26" s="303">
        <v>-2208.6840000000011</v>
      </c>
      <c r="AA26" s="571">
        <v>-0.20070271448139604</v>
      </c>
      <c r="AB26" s="309"/>
      <c r="AD26" s="393"/>
      <c r="AE26" s="393"/>
      <c r="AF26" s="393"/>
      <c r="AG26" s="393"/>
    </row>
    <row r="27" spans="1:33" s="310" customFormat="1" ht="15" x14ac:dyDescent="0.25">
      <c r="A27" s="616"/>
      <c r="B27" s="3"/>
      <c r="C27" s="3"/>
      <c r="D27" s="3"/>
      <c r="E27" s="709" t="s">
        <v>180</v>
      </c>
      <c r="F27" s="709"/>
      <c r="G27" s="709"/>
      <c r="H27" s="344">
        <v>75.952999999999975</v>
      </c>
      <c r="I27" s="343">
        <v>226.53499999999985</v>
      </c>
      <c r="J27" s="343">
        <v>254.86400000000003</v>
      </c>
      <c r="K27" s="343">
        <v>516.83599999999979</v>
      </c>
      <c r="L27" s="344">
        <v>542.41499999999996</v>
      </c>
      <c r="M27" s="343">
        <v>486.51399999999967</v>
      </c>
      <c r="N27" s="343">
        <v>363.01399999999967</v>
      </c>
      <c r="O27" s="343">
        <v>324.79899999999952</v>
      </c>
      <c r="P27" s="307"/>
      <c r="Q27" s="308"/>
      <c r="R27" s="343">
        <v>-192.03700000000026</v>
      </c>
      <c r="S27" s="575">
        <v>-0.37156273943765594</v>
      </c>
      <c r="T27" s="384"/>
      <c r="U27" s="308"/>
      <c r="V27" s="343">
        <v>1074.1879999999996</v>
      </c>
      <c r="W27" s="343">
        <v>1716.7419999999988</v>
      </c>
      <c r="X27" s="307"/>
      <c r="Y27" s="308"/>
      <c r="Z27" s="343">
        <v>642.55399999999918</v>
      </c>
      <c r="AA27" s="575">
        <v>0.59817648307372584</v>
      </c>
      <c r="AB27" s="309"/>
      <c r="AD27" s="393"/>
      <c r="AE27" s="393"/>
      <c r="AF27" s="393"/>
      <c r="AG27" s="393"/>
    </row>
    <row r="28" spans="1:33" s="310" customFormat="1" ht="15" x14ac:dyDescent="0.25">
      <c r="A28" s="616"/>
      <c r="B28" s="3"/>
      <c r="C28" s="709" t="s">
        <v>150</v>
      </c>
      <c r="D28" s="709"/>
      <c r="E28" s="709"/>
      <c r="F28" s="709"/>
      <c r="G28" s="709"/>
      <c r="H28" s="304">
        <v>-391.72199999999998</v>
      </c>
      <c r="I28" s="303">
        <v>-163.047</v>
      </c>
      <c r="J28" s="303">
        <v>203.02443815212814</v>
      </c>
      <c r="K28" s="303">
        <v>-1022.376</v>
      </c>
      <c r="L28" s="304">
        <v>-12.02</v>
      </c>
      <c r="M28" s="303">
        <v>899.553</v>
      </c>
      <c r="N28" s="303">
        <v>-356.68799999999999</v>
      </c>
      <c r="O28" s="303">
        <v>290.10000000000002</v>
      </c>
      <c r="P28" s="307"/>
      <c r="Q28" s="308"/>
      <c r="R28" s="303">
        <v>1312.4760000000001</v>
      </c>
      <c r="S28" s="571">
        <v>1.2837507922721192</v>
      </c>
      <c r="T28" s="384"/>
      <c r="U28" s="308"/>
      <c r="V28" s="303">
        <v>-1374.1205618478718</v>
      </c>
      <c r="W28" s="303">
        <v>820.94500000000005</v>
      </c>
      <c r="X28" s="307"/>
      <c r="Y28" s="308"/>
      <c r="Z28" s="303">
        <v>2195.0655618478718</v>
      </c>
      <c r="AA28" s="571" t="s">
        <v>110</v>
      </c>
      <c r="AB28" s="309"/>
      <c r="AD28" s="393"/>
      <c r="AE28" s="393"/>
      <c r="AF28" s="393"/>
      <c r="AG28" s="393"/>
    </row>
    <row r="29" spans="1:33" s="310" customFormat="1" ht="15" x14ac:dyDescent="0.25">
      <c r="A29" s="616"/>
      <c r="B29" s="3"/>
      <c r="C29" s="713" t="s">
        <v>181</v>
      </c>
      <c r="D29" s="709"/>
      <c r="E29" s="709"/>
      <c r="F29" s="709"/>
      <c r="G29" s="709"/>
      <c r="H29" s="304">
        <v>6921.357</v>
      </c>
      <c r="I29" s="303">
        <v>1708.4169999999999</v>
      </c>
      <c r="J29" s="303">
        <v>5676.48</v>
      </c>
      <c r="K29" s="303">
        <v>1339.7059999999999</v>
      </c>
      <c r="L29" s="304">
        <v>-2703.4630000000002</v>
      </c>
      <c r="M29" s="306">
        <v>8930.81</v>
      </c>
      <c r="N29" s="306">
        <v>6562.4889999999996</v>
      </c>
      <c r="O29" s="306">
        <v>1482.6590000000001</v>
      </c>
      <c r="P29" s="307"/>
      <c r="Q29" s="308"/>
      <c r="R29" s="303">
        <v>142.9530000000002</v>
      </c>
      <c r="S29" s="571">
        <v>0.10670475462526868</v>
      </c>
      <c r="T29" s="384"/>
      <c r="U29" s="308"/>
      <c r="V29" s="303">
        <v>15645.96</v>
      </c>
      <c r="W29" s="303">
        <v>14272.494999999999</v>
      </c>
      <c r="X29" s="307"/>
      <c r="Y29" s="308"/>
      <c r="Z29" s="303">
        <v>-1373.4650000000001</v>
      </c>
      <c r="AA29" s="571">
        <v>-8.7784003026979501E-2</v>
      </c>
      <c r="AB29" s="309"/>
      <c r="AD29" s="393"/>
      <c r="AE29" s="393"/>
      <c r="AF29" s="393"/>
      <c r="AG29" s="393"/>
    </row>
    <row r="30" spans="1:33" s="288" customFormat="1" ht="15.75" thickBot="1" x14ac:dyDescent="0.3">
      <c r="A30" s="616"/>
      <c r="B30" s="709" t="s">
        <v>182</v>
      </c>
      <c r="C30" s="709"/>
      <c r="D30" s="709"/>
      <c r="E30" s="709"/>
      <c r="F30" s="709"/>
      <c r="G30" s="709"/>
      <c r="H30" s="340">
        <v>103340.24056184788</v>
      </c>
      <c r="I30" s="339">
        <v>105112.14556184788</v>
      </c>
      <c r="J30" s="339">
        <v>111246.51400000001</v>
      </c>
      <c r="K30" s="339">
        <v>112080.68000000001</v>
      </c>
      <c r="L30" s="340">
        <v>109907.61200000001</v>
      </c>
      <c r="M30" s="339">
        <v>120224.48899999999</v>
      </c>
      <c r="N30" s="339">
        <v>126793.30399999999</v>
      </c>
      <c r="O30" s="339">
        <v>128890.86199999999</v>
      </c>
      <c r="P30" s="282"/>
      <c r="Q30" s="283"/>
      <c r="R30" s="339">
        <v>16810.181999999986</v>
      </c>
      <c r="S30" s="576">
        <v>0.14998286948294734</v>
      </c>
      <c r="T30" s="374"/>
      <c r="U30" s="283"/>
      <c r="V30" s="339">
        <v>112080.68000000001</v>
      </c>
      <c r="W30" s="339">
        <v>128890.86200000001</v>
      </c>
      <c r="X30" s="282"/>
      <c r="Y30" s="283"/>
      <c r="Z30" s="339">
        <v>16810.182000000001</v>
      </c>
      <c r="AA30" s="576">
        <v>0.14998286948294745</v>
      </c>
      <c r="AB30" s="287"/>
      <c r="AD30" s="393"/>
      <c r="AE30" s="393"/>
      <c r="AF30" s="393"/>
      <c r="AG30" s="393"/>
    </row>
    <row r="31" spans="1:33" s="314" customFormat="1" ht="15.75" thickTop="1" x14ac:dyDescent="0.25">
      <c r="A31" s="616"/>
      <c r="B31" s="619"/>
      <c r="C31" s="709" t="s">
        <v>183</v>
      </c>
      <c r="D31" s="709"/>
      <c r="E31" s="709"/>
      <c r="F31" s="709"/>
      <c r="G31" s="709"/>
      <c r="H31" s="577">
        <v>3.1406739152317303E-3</v>
      </c>
      <c r="I31" s="571">
        <v>8.7685106505793892E-3</v>
      </c>
      <c r="J31" s="571">
        <v>9.6987459874477901E-3</v>
      </c>
      <c r="K31" s="571">
        <v>1.858344972499542E-2</v>
      </c>
      <c r="L31" s="577">
        <v>1.9358019598025276E-2</v>
      </c>
      <c r="M31" s="571">
        <v>1.7706289533431032E-2</v>
      </c>
      <c r="N31" s="571">
        <v>1.2077872088106765E-2</v>
      </c>
      <c r="O31" s="571">
        <v>1.0246566332871949E-2</v>
      </c>
      <c r="P31" s="578"/>
      <c r="Q31" s="554"/>
      <c r="R31" s="571">
        <v>-8.3368833921234706E-3</v>
      </c>
      <c r="S31" s="575" t="s">
        <v>110</v>
      </c>
      <c r="T31" s="579"/>
      <c r="U31" s="554"/>
      <c r="V31" s="571">
        <v>1.1104479848244775E-2</v>
      </c>
      <c r="W31" s="571">
        <v>1.5317019846774652E-2</v>
      </c>
      <c r="X31" s="578"/>
      <c r="Y31" s="554"/>
      <c r="Z31" s="571">
        <v>4.2125399985298764E-3</v>
      </c>
      <c r="AA31" s="575" t="s">
        <v>110</v>
      </c>
      <c r="AB31" s="324"/>
      <c r="AD31" s="393"/>
      <c r="AE31" s="393"/>
      <c r="AF31" s="393"/>
      <c r="AG31" s="393"/>
    </row>
    <row r="32" spans="1:33" ht="15" x14ac:dyDescent="0.25">
      <c r="A32" s="616"/>
      <c r="B32" s="619"/>
      <c r="C32" s="619"/>
      <c r="D32" s="3"/>
      <c r="E32" s="619"/>
      <c r="F32" s="3"/>
      <c r="G32" s="3"/>
      <c r="H32" s="140"/>
      <c r="I32" s="139"/>
      <c r="J32" s="139"/>
      <c r="K32" s="139"/>
      <c r="L32" s="140"/>
      <c r="M32" s="139"/>
      <c r="N32" s="139"/>
      <c r="O32" s="139"/>
      <c r="P32" s="130"/>
      <c r="Q32" s="124"/>
      <c r="R32" s="139"/>
      <c r="S32" s="571"/>
      <c r="T32" s="112"/>
      <c r="U32" s="107"/>
      <c r="V32" s="139"/>
      <c r="W32" s="139"/>
      <c r="X32" s="130"/>
      <c r="Y32" s="124"/>
      <c r="Z32" s="139"/>
      <c r="AA32" s="571"/>
      <c r="AB32"/>
      <c r="AD32" s="393"/>
      <c r="AE32" s="393"/>
      <c r="AF32" s="393"/>
      <c r="AG32" s="393"/>
    </row>
    <row r="33" spans="1:33" ht="15" x14ac:dyDescent="0.25">
      <c r="A33" s="616"/>
      <c r="B33" s="709" t="s">
        <v>348</v>
      </c>
      <c r="C33" s="709"/>
      <c r="D33" s="709"/>
      <c r="E33" s="709"/>
      <c r="F33" s="709"/>
      <c r="G33" s="709"/>
      <c r="H33" s="126"/>
      <c r="I33" s="31"/>
      <c r="J33" s="31"/>
      <c r="K33" s="31"/>
      <c r="L33" s="126"/>
      <c r="M33" s="31"/>
      <c r="N33" s="31"/>
      <c r="O33" s="31"/>
      <c r="P33" s="111"/>
      <c r="Q33" s="107"/>
      <c r="R33" s="31"/>
      <c r="S33" s="574"/>
      <c r="T33" s="112"/>
      <c r="U33" s="107"/>
      <c r="V33" s="31"/>
      <c r="W33" s="31"/>
      <c r="X33" s="111"/>
      <c r="Y33" s="107"/>
      <c r="Z33" s="31"/>
      <c r="AA33" s="574"/>
      <c r="AB33"/>
      <c r="AD33" s="393"/>
      <c r="AE33" s="393"/>
      <c r="AF33" s="393"/>
      <c r="AG33" s="393"/>
    </row>
    <row r="34" spans="1:33" s="288" customFormat="1" ht="15" x14ac:dyDescent="0.25">
      <c r="A34" s="616"/>
      <c r="B34" s="3"/>
      <c r="C34" s="709" t="s">
        <v>165</v>
      </c>
      <c r="D34" s="709"/>
      <c r="E34" s="709"/>
      <c r="F34" s="709"/>
      <c r="G34" s="709"/>
      <c r="H34" s="280">
        <v>49013.241999999998</v>
      </c>
      <c r="I34" s="279">
        <v>50559.985000000001</v>
      </c>
      <c r="J34" s="279">
        <v>52720.62</v>
      </c>
      <c r="K34" s="279">
        <v>54630.445</v>
      </c>
      <c r="L34" s="280">
        <v>54649.052000000003</v>
      </c>
      <c r="M34" s="279">
        <v>54323.928</v>
      </c>
      <c r="N34" s="279">
        <v>58409.534</v>
      </c>
      <c r="O34" s="279">
        <v>60288.190999999999</v>
      </c>
      <c r="P34" s="282"/>
      <c r="Q34" s="283"/>
      <c r="R34" s="279">
        <v>5657.7459999999992</v>
      </c>
      <c r="S34" s="571">
        <v>0.10356397426380105</v>
      </c>
      <c r="T34" s="374"/>
      <c r="U34" s="283"/>
      <c r="V34" s="279">
        <v>51731.073000000004</v>
      </c>
      <c r="W34" s="279">
        <v>56917.676250000004</v>
      </c>
      <c r="X34" s="282"/>
      <c r="Y34" s="283"/>
      <c r="Z34" s="279">
        <v>5186.6032500000001</v>
      </c>
      <c r="AA34" s="571">
        <v>0.10026088672083024</v>
      </c>
      <c r="AB34" s="287"/>
      <c r="AD34" s="393"/>
      <c r="AE34" s="393"/>
      <c r="AF34" s="393"/>
      <c r="AG34" s="393"/>
    </row>
    <row r="35" spans="1:33" s="310" customFormat="1" ht="15" x14ac:dyDescent="0.25">
      <c r="A35" s="616"/>
      <c r="B35" s="3"/>
      <c r="C35" s="709" t="s">
        <v>184</v>
      </c>
      <c r="D35" s="709"/>
      <c r="E35" s="709"/>
      <c r="F35" s="709"/>
      <c r="G35" s="709"/>
      <c r="H35" s="304">
        <v>12850.035</v>
      </c>
      <c r="I35" s="303">
        <v>13259.138000000001</v>
      </c>
      <c r="J35" s="303">
        <v>13958.994000000001</v>
      </c>
      <c r="K35" s="303">
        <v>14441.647000000001</v>
      </c>
      <c r="L35" s="304">
        <v>14554.619000000001</v>
      </c>
      <c r="M35" s="303">
        <v>15153.25</v>
      </c>
      <c r="N35" s="303">
        <v>16452.274000000001</v>
      </c>
      <c r="O35" s="303">
        <v>17225.541000000001</v>
      </c>
      <c r="P35" s="307"/>
      <c r="Q35" s="308"/>
      <c r="R35" s="303">
        <v>2783.8940000000002</v>
      </c>
      <c r="S35" s="571">
        <v>0.19276845639558979</v>
      </c>
      <c r="T35" s="384"/>
      <c r="U35" s="308"/>
      <c r="V35" s="303">
        <v>13627.4535</v>
      </c>
      <c r="W35" s="303">
        <v>15846.420999999998</v>
      </c>
      <c r="X35" s="307"/>
      <c r="Y35" s="308"/>
      <c r="Z35" s="303">
        <v>2218.9674999999988</v>
      </c>
      <c r="AA35" s="571">
        <v>0.16283067852698957</v>
      </c>
      <c r="AB35" s="309"/>
      <c r="AD35" s="393"/>
      <c r="AE35" s="393"/>
      <c r="AF35" s="393"/>
      <c r="AG35" s="393"/>
    </row>
    <row r="36" spans="1:33" s="310" customFormat="1" ht="15" x14ac:dyDescent="0.25">
      <c r="A36" s="616"/>
      <c r="B36" s="3"/>
      <c r="C36" s="709" t="s">
        <v>170</v>
      </c>
      <c r="D36" s="709"/>
      <c r="E36" s="709"/>
      <c r="F36" s="709"/>
      <c r="G36" s="709"/>
      <c r="H36" s="304">
        <v>8805.7520000000004</v>
      </c>
      <c r="I36" s="303">
        <v>9375.9169999999995</v>
      </c>
      <c r="J36" s="303">
        <v>10216.343999999999</v>
      </c>
      <c r="K36" s="303">
        <v>11009.767</v>
      </c>
      <c r="L36" s="304">
        <v>11536.665999999999</v>
      </c>
      <c r="M36" s="303">
        <v>12166.886</v>
      </c>
      <c r="N36" s="303">
        <v>13759.404</v>
      </c>
      <c r="O36" s="303">
        <v>15070.343000000001</v>
      </c>
      <c r="P36" s="307"/>
      <c r="Q36" s="308"/>
      <c r="R36" s="303">
        <v>4060.5760000000009</v>
      </c>
      <c r="S36" s="571">
        <v>0.36881579782751089</v>
      </c>
      <c r="T36" s="384"/>
      <c r="U36" s="308"/>
      <c r="V36" s="303">
        <v>9851.9449999999997</v>
      </c>
      <c r="W36" s="303">
        <v>13133.32475</v>
      </c>
      <c r="X36" s="307"/>
      <c r="Y36" s="308"/>
      <c r="Z36" s="303">
        <v>3281.3797500000001</v>
      </c>
      <c r="AA36" s="571">
        <v>0.33306923150707807</v>
      </c>
      <c r="AB36" s="309"/>
      <c r="AD36" s="393"/>
      <c r="AE36" s="393"/>
      <c r="AF36" s="393"/>
      <c r="AG36" s="393"/>
    </row>
    <row r="37" spans="1:33" s="310" customFormat="1" ht="15" x14ac:dyDescent="0.25">
      <c r="A37" s="616"/>
      <c r="B37" s="3"/>
      <c r="C37" s="709" t="s">
        <v>167</v>
      </c>
      <c r="D37" s="709"/>
      <c r="E37" s="709"/>
      <c r="F37" s="709"/>
      <c r="G37" s="709"/>
      <c r="H37" s="304">
        <v>2824.1469999999999</v>
      </c>
      <c r="I37" s="303">
        <v>2868.3389999999999</v>
      </c>
      <c r="J37" s="303">
        <v>2907.9549999999999</v>
      </c>
      <c r="K37" s="303">
        <v>2959.223</v>
      </c>
      <c r="L37" s="304">
        <v>3003.0680000000002</v>
      </c>
      <c r="M37" s="303">
        <v>3033.4340000000002</v>
      </c>
      <c r="N37" s="303">
        <v>3061.4969999999998</v>
      </c>
      <c r="O37" s="303">
        <v>3080.9380000000001</v>
      </c>
      <c r="P37" s="307"/>
      <c r="Q37" s="308"/>
      <c r="R37" s="303">
        <v>121.71500000000015</v>
      </c>
      <c r="S37" s="571">
        <v>4.1130729248860305E-2</v>
      </c>
      <c r="T37" s="384"/>
      <c r="U37" s="308"/>
      <c r="V37" s="303">
        <v>2889.9159999999997</v>
      </c>
      <c r="W37" s="303">
        <v>3044.73425</v>
      </c>
      <c r="X37" s="307"/>
      <c r="Y37" s="308"/>
      <c r="Z37" s="303">
        <v>154.81825000000026</v>
      </c>
      <c r="AA37" s="571">
        <v>5.357188582643934E-2</v>
      </c>
      <c r="AB37" s="309"/>
      <c r="AD37" s="393"/>
      <c r="AE37" s="393"/>
      <c r="AF37" s="393"/>
      <c r="AG37" s="393"/>
    </row>
    <row r="38" spans="1:33" s="310" customFormat="1" ht="15" x14ac:dyDescent="0.25">
      <c r="A38" s="616"/>
      <c r="B38" s="3"/>
      <c r="C38" s="709" t="s">
        <v>168</v>
      </c>
      <c r="D38" s="709"/>
      <c r="E38" s="709"/>
      <c r="F38" s="709"/>
      <c r="G38" s="709"/>
      <c r="H38" s="304">
        <v>23664.909</v>
      </c>
      <c r="I38" s="303">
        <v>24663.485000000001</v>
      </c>
      <c r="J38" s="303">
        <v>26013.506000000001</v>
      </c>
      <c r="K38" s="303">
        <v>26970.079000000002</v>
      </c>
      <c r="L38" s="304">
        <v>27085.567999999999</v>
      </c>
      <c r="M38" s="303">
        <v>27074.907000000003</v>
      </c>
      <c r="N38" s="303">
        <v>29127.444000000003</v>
      </c>
      <c r="O38" s="303">
        <v>30209.662000000004</v>
      </c>
      <c r="P38" s="307"/>
      <c r="Q38" s="308"/>
      <c r="R38" s="303">
        <v>3239.5830000000024</v>
      </c>
      <c r="S38" s="571">
        <v>0.12011766817590716</v>
      </c>
      <c r="T38" s="384"/>
      <c r="U38" s="308"/>
      <c r="V38" s="303">
        <v>25327.994749999998</v>
      </c>
      <c r="W38" s="303">
        <v>28374.395250000001</v>
      </c>
      <c r="X38" s="307"/>
      <c r="Y38" s="308"/>
      <c r="Z38" s="303">
        <v>3046.4005000000034</v>
      </c>
      <c r="AA38" s="571">
        <v>0.12027799792559589</v>
      </c>
      <c r="AB38" s="309"/>
      <c r="AD38" s="393"/>
      <c r="AE38" s="393"/>
      <c r="AF38" s="393"/>
      <c r="AG38" s="393"/>
    </row>
    <row r="39" spans="1:33" s="310" customFormat="1" ht="15" x14ac:dyDescent="0.25">
      <c r="A39" s="616"/>
      <c r="B39" s="3"/>
      <c r="C39" s="709" t="s">
        <v>172</v>
      </c>
      <c r="D39" s="709"/>
      <c r="E39" s="709"/>
      <c r="F39" s="709"/>
      <c r="G39" s="709"/>
      <c r="H39" s="304">
        <v>2343.5120000000002</v>
      </c>
      <c r="I39" s="303">
        <v>2266.4340000000002</v>
      </c>
      <c r="J39" s="303">
        <v>2334.2570000000001</v>
      </c>
      <c r="K39" s="303">
        <v>2312.1019999999999</v>
      </c>
      <c r="L39" s="304">
        <v>2188.558</v>
      </c>
      <c r="M39" s="303">
        <v>2222.904</v>
      </c>
      <c r="N39" s="303">
        <v>2306.7190000000001</v>
      </c>
      <c r="O39" s="303">
        <v>2300.5340000000001</v>
      </c>
      <c r="P39" s="307"/>
      <c r="Q39" s="308"/>
      <c r="R39" s="303">
        <v>-11.567999999999756</v>
      </c>
      <c r="S39" s="571">
        <v>-5.0032394764589786E-3</v>
      </c>
      <c r="T39" s="384"/>
      <c r="U39" s="308"/>
      <c r="V39" s="303">
        <v>2314.0762500000001</v>
      </c>
      <c r="W39" s="303">
        <v>2254.67875</v>
      </c>
      <c r="X39" s="307"/>
      <c r="Y39" s="308"/>
      <c r="Z39" s="303">
        <v>-59.397500000000036</v>
      </c>
      <c r="AA39" s="571">
        <v>-2.5667909603238025E-2</v>
      </c>
      <c r="AB39" s="309"/>
      <c r="AD39" s="393"/>
      <c r="AE39" s="393"/>
      <c r="AF39" s="393"/>
      <c r="AG39" s="393"/>
    </row>
    <row r="40" spans="1:33" s="288" customFormat="1" ht="15.75" thickBot="1" x14ac:dyDescent="0.3">
      <c r="A40" s="616"/>
      <c r="B40" s="3"/>
      <c r="C40" s="3"/>
      <c r="D40" s="3"/>
      <c r="E40" s="709" t="s">
        <v>162</v>
      </c>
      <c r="F40" s="709"/>
      <c r="G40" s="709"/>
      <c r="H40" s="340">
        <v>99501.597000000009</v>
      </c>
      <c r="I40" s="339">
        <v>102993.29799999998</v>
      </c>
      <c r="J40" s="339">
        <v>108151.67599999999</v>
      </c>
      <c r="K40" s="339">
        <v>112323.26299999999</v>
      </c>
      <c r="L40" s="340">
        <v>113017.531</v>
      </c>
      <c r="M40" s="339">
        <v>113975.30899999999</v>
      </c>
      <c r="N40" s="339">
        <v>123116.872</v>
      </c>
      <c r="O40" s="339">
        <v>128175.20900000002</v>
      </c>
      <c r="P40" s="282"/>
      <c r="Q40" s="283"/>
      <c r="R40" s="339">
        <v>15851.946000000025</v>
      </c>
      <c r="S40" s="576">
        <v>0.14112789796713818</v>
      </c>
      <c r="T40" s="374"/>
      <c r="U40" s="283"/>
      <c r="V40" s="339">
        <v>105742.45849999999</v>
      </c>
      <c r="W40" s="339">
        <v>119571.23025000001</v>
      </c>
      <c r="X40" s="282"/>
      <c r="Y40" s="283"/>
      <c r="Z40" s="339">
        <v>13828.771750000014</v>
      </c>
      <c r="AA40" s="576">
        <v>0.13077785353364008</v>
      </c>
      <c r="AB40" s="287"/>
      <c r="AD40" s="393"/>
      <c r="AE40" s="393"/>
      <c r="AF40" s="393"/>
      <c r="AG40" s="393"/>
    </row>
    <row r="41" spans="1:33" ht="15.75" thickTop="1" x14ac:dyDescent="0.25">
      <c r="A41" s="616"/>
      <c r="B41" s="3"/>
      <c r="C41" s="3"/>
      <c r="D41" s="3"/>
      <c r="E41" s="3"/>
      <c r="F41" s="3"/>
      <c r="G41" s="3"/>
      <c r="H41" s="129"/>
      <c r="I41" s="125"/>
      <c r="J41" s="125"/>
      <c r="K41" s="125"/>
      <c r="L41" s="129"/>
      <c r="M41" s="125"/>
      <c r="N41" s="125"/>
      <c r="O41" s="125"/>
      <c r="P41" s="130"/>
      <c r="Q41" s="124"/>
      <c r="R41" s="125"/>
      <c r="S41" s="571"/>
      <c r="T41" s="112"/>
      <c r="U41" s="107"/>
      <c r="V41" s="125"/>
      <c r="W41" s="125"/>
      <c r="X41" s="130"/>
      <c r="Y41" s="124"/>
      <c r="Z41" s="125"/>
      <c r="AA41" s="571"/>
      <c r="AB41"/>
      <c r="AD41" s="393"/>
      <c r="AE41" s="393"/>
      <c r="AF41" s="393"/>
      <c r="AG41" s="393"/>
    </row>
    <row r="42" spans="1:33" s="288" customFormat="1" ht="15" x14ac:dyDescent="0.25">
      <c r="A42" s="616"/>
      <c r="B42" s="619"/>
      <c r="C42" s="709" t="s">
        <v>184</v>
      </c>
      <c r="D42" s="709"/>
      <c r="E42" s="709"/>
      <c r="F42" s="709"/>
      <c r="G42" s="709"/>
      <c r="H42" s="280">
        <v>12850.035</v>
      </c>
      <c r="I42" s="279">
        <v>13259.138000000001</v>
      </c>
      <c r="J42" s="279">
        <v>13958.994000000001</v>
      </c>
      <c r="K42" s="279">
        <v>14441.647000000001</v>
      </c>
      <c r="L42" s="280">
        <v>14554.619000000001</v>
      </c>
      <c r="M42" s="279">
        <v>15153.25</v>
      </c>
      <c r="N42" s="279">
        <v>16452.274000000001</v>
      </c>
      <c r="O42" s="279">
        <v>17225.541000000001</v>
      </c>
      <c r="P42" s="282"/>
      <c r="Q42" s="283"/>
      <c r="R42" s="279">
        <v>2783.8940000000002</v>
      </c>
      <c r="S42" s="571">
        <v>0.19276845639558979</v>
      </c>
      <c r="T42" s="374"/>
      <c r="U42" s="283"/>
      <c r="V42" s="279">
        <v>13627.4535</v>
      </c>
      <c r="W42" s="279">
        <v>15846.420999999998</v>
      </c>
      <c r="X42" s="282"/>
      <c r="Y42" s="283"/>
      <c r="Z42" s="279">
        <v>2218.9674999999988</v>
      </c>
      <c r="AA42" s="571">
        <v>0.16283067852698957</v>
      </c>
      <c r="AB42" s="287"/>
      <c r="AD42" s="393"/>
      <c r="AE42" s="393"/>
      <c r="AF42" s="393"/>
      <c r="AG42" s="393"/>
    </row>
    <row r="43" spans="1:33" s="310" customFormat="1" ht="15" x14ac:dyDescent="0.25">
      <c r="A43" s="616"/>
      <c r="B43" s="619"/>
      <c r="C43" s="709" t="s">
        <v>172</v>
      </c>
      <c r="D43" s="709"/>
      <c r="E43" s="709"/>
      <c r="F43" s="709"/>
      <c r="G43" s="709"/>
      <c r="H43" s="304">
        <v>2343.5120000000002</v>
      </c>
      <c r="I43" s="303">
        <v>2266.4340000000002</v>
      </c>
      <c r="J43" s="303">
        <v>2334.2570000000001</v>
      </c>
      <c r="K43" s="303">
        <v>2312.1019999999999</v>
      </c>
      <c r="L43" s="304">
        <v>2188.558</v>
      </c>
      <c r="M43" s="303">
        <v>2222.904</v>
      </c>
      <c r="N43" s="303">
        <v>2306.7190000000001</v>
      </c>
      <c r="O43" s="303">
        <v>2300.5340000000001</v>
      </c>
      <c r="P43" s="307"/>
      <c r="Q43" s="308"/>
      <c r="R43" s="303">
        <v>-11.567999999999756</v>
      </c>
      <c r="S43" s="571">
        <v>-5.0032394764589786E-3</v>
      </c>
      <c r="T43" s="384"/>
      <c r="U43" s="308"/>
      <c r="V43" s="303">
        <v>2314.0762500000001</v>
      </c>
      <c r="W43" s="303">
        <v>2254.67875</v>
      </c>
      <c r="X43" s="307"/>
      <c r="Y43" s="308"/>
      <c r="Z43" s="303">
        <v>-59.397500000000036</v>
      </c>
      <c r="AA43" s="571">
        <v>-2.5667909603238025E-2</v>
      </c>
      <c r="AB43" s="309"/>
      <c r="AD43" s="393"/>
      <c r="AE43" s="393"/>
      <c r="AF43" s="393"/>
      <c r="AG43" s="393"/>
    </row>
    <row r="44" spans="1:33" s="310" customFormat="1" ht="15" x14ac:dyDescent="0.25">
      <c r="A44" s="616"/>
      <c r="B44" s="619"/>
      <c r="C44" s="3"/>
      <c r="D44" s="709" t="s">
        <v>185</v>
      </c>
      <c r="E44" s="709"/>
      <c r="F44" s="709"/>
      <c r="G44" s="709"/>
      <c r="H44" s="344">
        <v>15193.547</v>
      </c>
      <c r="I44" s="343">
        <v>15525.572</v>
      </c>
      <c r="J44" s="343">
        <v>16293.251</v>
      </c>
      <c r="K44" s="343">
        <v>16753.749</v>
      </c>
      <c r="L44" s="344">
        <v>16743.177</v>
      </c>
      <c r="M44" s="343">
        <v>17376.153999999999</v>
      </c>
      <c r="N44" s="343">
        <v>18758.993000000002</v>
      </c>
      <c r="O44" s="343">
        <v>19526.075000000001</v>
      </c>
      <c r="P44" s="307"/>
      <c r="Q44" s="308"/>
      <c r="R44" s="343">
        <v>2772.3260000000009</v>
      </c>
      <c r="S44" s="575">
        <v>0.1654749632455399</v>
      </c>
      <c r="T44" s="384"/>
      <c r="U44" s="308"/>
      <c r="V44" s="343">
        <v>15941.529749999998</v>
      </c>
      <c r="W44" s="343">
        <v>18101.099750000001</v>
      </c>
      <c r="X44" s="307"/>
      <c r="Y44" s="308"/>
      <c r="Z44" s="343">
        <v>2159.5700000000033</v>
      </c>
      <c r="AA44" s="575">
        <v>0.13546817864201544</v>
      </c>
      <c r="AB44" s="309"/>
      <c r="AD44" s="393"/>
      <c r="AE44" s="393"/>
      <c r="AF44" s="393"/>
      <c r="AG44" s="393"/>
    </row>
    <row r="45" spans="1:33" s="310" customFormat="1" ht="15" x14ac:dyDescent="0.25">
      <c r="A45" s="616"/>
      <c r="B45" s="619"/>
      <c r="C45" s="3"/>
      <c r="D45" s="709" t="s">
        <v>186</v>
      </c>
      <c r="E45" s="709"/>
      <c r="F45" s="709"/>
      <c r="G45" s="709"/>
      <c r="H45" s="304">
        <v>84308.05</v>
      </c>
      <c r="I45" s="303">
        <v>87467.725999999981</v>
      </c>
      <c r="J45" s="303">
        <v>91858.424999999988</v>
      </c>
      <c r="K45" s="303">
        <v>95569.513999999996</v>
      </c>
      <c r="L45" s="304">
        <v>96274.354000000007</v>
      </c>
      <c r="M45" s="303">
        <v>96599.154999999999</v>
      </c>
      <c r="N45" s="303">
        <v>104357.879</v>
      </c>
      <c r="O45" s="303">
        <v>108649.13400000002</v>
      </c>
      <c r="P45" s="307"/>
      <c r="Q45" s="308"/>
      <c r="R45" s="303">
        <v>13079.620000000024</v>
      </c>
      <c r="S45" s="571">
        <v>0.13685975215904128</v>
      </c>
      <c r="T45" s="384"/>
      <c r="U45" s="308"/>
      <c r="V45" s="303">
        <v>89800.928749999992</v>
      </c>
      <c r="W45" s="303">
        <v>101470.13050000001</v>
      </c>
      <c r="X45" s="307"/>
      <c r="Y45" s="308"/>
      <c r="Z45" s="303">
        <v>11669.201750000022</v>
      </c>
      <c r="AA45" s="571">
        <v>0.12994522342287049</v>
      </c>
      <c r="AB45" s="309"/>
      <c r="AD45" s="393"/>
      <c r="AE45" s="393"/>
      <c r="AF45" s="393"/>
      <c r="AG45" s="393"/>
    </row>
    <row r="46" spans="1:33" s="288" customFormat="1" ht="15.75" thickBot="1" x14ac:dyDescent="0.3">
      <c r="A46" s="616"/>
      <c r="B46" s="619"/>
      <c r="C46" s="3"/>
      <c r="D46" s="3"/>
      <c r="E46" s="709" t="s">
        <v>187</v>
      </c>
      <c r="F46" s="709"/>
      <c r="G46" s="709"/>
      <c r="H46" s="340">
        <v>99501.597000000009</v>
      </c>
      <c r="I46" s="339">
        <v>102993.29799999998</v>
      </c>
      <c r="J46" s="339">
        <v>108151.67599999999</v>
      </c>
      <c r="K46" s="339">
        <v>112323.26299999999</v>
      </c>
      <c r="L46" s="340">
        <v>113017.531</v>
      </c>
      <c r="M46" s="339">
        <v>113975.30899999999</v>
      </c>
      <c r="N46" s="339">
        <v>123116.872</v>
      </c>
      <c r="O46" s="339">
        <v>128175.20900000002</v>
      </c>
      <c r="P46" s="282"/>
      <c r="Q46" s="283"/>
      <c r="R46" s="339">
        <v>15851.946000000025</v>
      </c>
      <c r="S46" s="576">
        <v>0.14112789796713818</v>
      </c>
      <c r="T46" s="374"/>
      <c r="U46" s="283"/>
      <c r="V46" s="339">
        <v>105742.45849999999</v>
      </c>
      <c r="W46" s="339">
        <v>119571.23025000001</v>
      </c>
      <c r="X46" s="282"/>
      <c r="Y46" s="283"/>
      <c r="Z46" s="339">
        <v>13828.771750000014</v>
      </c>
      <c r="AA46" s="576">
        <v>0.13077785353364008</v>
      </c>
      <c r="AB46" s="287"/>
      <c r="AD46" s="393"/>
      <c r="AE46" s="393"/>
      <c r="AF46" s="393"/>
      <c r="AG46" s="393"/>
    </row>
    <row r="47" spans="1:33" ht="15.75" thickTop="1" x14ac:dyDescent="0.25">
      <c r="A47" s="616"/>
      <c r="B47" s="3"/>
      <c r="C47" s="3"/>
      <c r="D47" s="3"/>
      <c r="E47" s="3"/>
      <c r="F47" s="3"/>
      <c r="G47" s="3"/>
      <c r="H47" s="126"/>
      <c r="I47" s="31"/>
      <c r="J47" s="31"/>
      <c r="K47" s="31"/>
      <c r="L47" s="126"/>
      <c r="M47" s="31"/>
      <c r="N47" s="31"/>
      <c r="O47" s="31"/>
      <c r="P47" s="111"/>
      <c r="Q47" s="107"/>
      <c r="R47" s="31"/>
      <c r="S47" s="574"/>
      <c r="T47" s="112"/>
      <c r="U47" s="107"/>
      <c r="V47" s="31"/>
      <c r="W47" s="31"/>
      <c r="X47" s="111"/>
      <c r="Y47" s="107"/>
      <c r="Z47" s="31"/>
      <c r="AA47" s="574"/>
      <c r="AB47"/>
      <c r="AD47" s="393"/>
      <c r="AE47" s="393"/>
      <c r="AF47" s="393"/>
      <c r="AG47" s="393"/>
    </row>
    <row r="48" spans="1:33" ht="15" x14ac:dyDescent="0.25">
      <c r="A48" s="616"/>
      <c r="B48" s="713" t="s">
        <v>369</v>
      </c>
      <c r="C48" s="709"/>
      <c r="D48" s="709"/>
      <c r="E48" s="709"/>
      <c r="F48" s="709"/>
      <c r="G48" s="709"/>
      <c r="H48" s="126"/>
      <c r="I48" s="31"/>
      <c r="J48" s="31"/>
      <c r="K48" s="31"/>
      <c r="L48" s="126"/>
      <c r="M48" s="31"/>
      <c r="N48" s="31"/>
      <c r="O48" s="31"/>
      <c r="P48" s="111"/>
      <c r="Q48" s="107"/>
      <c r="R48" s="31"/>
      <c r="S48" s="574"/>
      <c r="T48" s="112"/>
      <c r="U48" s="107"/>
      <c r="V48" s="31"/>
      <c r="W48" s="31"/>
      <c r="X48" s="111"/>
      <c r="Y48" s="107"/>
      <c r="Z48" s="31"/>
      <c r="AA48" s="574"/>
      <c r="AB48"/>
      <c r="AD48" s="393"/>
      <c r="AE48" s="393"/>
      <c r="AF48" s="393"/>
      <c r="AG48" s="393"/>
    </row>
    <row r="49" spans="1:70" s="310" customFormat="1" ht="15" x14ac:dyDescent="0.25">
      <c r="A49" s="616"/>
      <c r="B49" s="3"/>
      <c r="C49" s="709" t="s">
        <v>188</v>
      </c>
      <c r="D49" s="709"/>
      <c r="E49" s="709"/>
      <c r="F49" s="709"/>
      <c r="G49" s="709"/>
      <c r="H49" s="304">
        <v>2358.9490000000001</v>
      </c>
      <c r="I49" s="303">
        <v>2378.3690000000001</v>
      </c>
      <c r="J49" s="303">
        <v>2393.1010000000001</v>
      </c>
      <c r="K49" s="303">
        <v>2407.0329999999999</v>
      </c>
      <c r="L49" s="304">
        <v>2419.1179999999999</v>
      </c>
      <c r="M49" s="303">
        <v>2436.5520000000001</v>
      </c>
      <c r="N49" s="303">
        <v>2448.3939999999998</v>
      </c>
      <c r="O49" s="303">
        <v>2459.3879999999999</v>
      </c>
      <c r="P49" s="307"/>
      <c r="Q49" s="308"/>
      <c r="R49" s="303">
        <v>52.355000000000018</v>
      </c>
      <c r="S49" s="571">
        <v>2.1750844296692242E-2</v>
      </c>
      <c r="T49" s="384"/>
      <c r="U49" s="308"/>
      <c r="V49" s="303">
        <v>2384.3629999999998</v>
      </c>
      <c r="W49" s="303">
        <v>2440.8630000000003</v>
      </c>
      <c r="X49" s="307"/>
      <c r="Y49" s="308"/>
      <c r="Z49" s="303">
        <v>56.500000000000455</v>
      </c>
      <c r="AA49" s="571">
        <v>2.369605634712519E-2</v>
      </c>
      <c r="AB49" s="309"/>
      <c r="AD49" s="393"/>
      <c r="AE49" s="393"/>
      <c r="AF49" s="393"/>
      <c r="AG49" s="393"/>
    </row>
    <row r="50" spans="1:70" s="310" customFormat="1" ht="15" x14ac:dyDescent="0.25">
      <c r="A50" s="616"/>
      <c r="B50" s="3"/>
      <c r="C50" s="709" t="s">
        <v>189</v>
      </c>
      <c r="D50" s="709"/>
      <c r="E50" s="709"/>
      <c r="F50" s="709"/>
      <c r="G50" s="709"/>
      <c r="H50" s="304">
        <v>847.29199999999992</v>
      </c>
      <c r="I50" s="303">
        <v>857.11799999999994</v>
      </c>
      <c r="J50" s="303">
        <v>865.27599999999984</v>
      </c>
      <c r="K50" s="303">
        <v>874.33699999999999</v>
      </c>
      <c r="L50" s="304">
        <v>884.92599999999993</v>
      </c>
      <c r="M50" s="303">
        <v>892.98999999999978</v>
      </c>
      <c r="N50" s="303">
        <v>901.86200000000008</v>
      </c>
      <c r="O50" s="303">
        <v>912.31899999999996</v>
      </c>
      <c r="P50" s="307"/>
      <c r="Q50" s="308"/>
      <c r="R50" s="303">
        <v>37.981999999999971</v>
      </c>
      <c r="S50" s="571">
        <v>4.3440915802488024E-2</v>
      </c>
      <c r="T50" s="384"/>
      <c r="U50" s="308"/>
      <c r="V50" s="303">
        <v>861.00574999999992</v>
      </c>
      <c r="W50" s="303">
        <v>898.02424999999994</v>
      </c>
      <c r="X50" s="307"/>
      <c r="Y50" s="308"/>
      <c r="Z50" s="303">
        <v>37.018500000000017</v>
      </c>
      <c r="AA50" s="571">
        <v>4.2994486389899278E-2</v>
      </c>
      <c r="AB50" s="309"/>
      <c r="AD50" s="393"/>
      <c r="AE50" s="393"/>
      <c r="AF50" s="393"/>
      <c r="AG50" s="393"/>
    </row>
    <row r="51" spans="1:70" s="310" customFormat="1" ht="15" x14ac:dyDescent="0.25">
      <c r="A51" s="616"/>
      <c r="B51" s="619"/>
      <c r="C51" s="3"/>
      <c r="D51" s="3"/>
      <c r="E51" s="709" t="s">
        <v>162</v>
      </c>
      <c r="F51" s="709"/>
      <c r="G51" s="709"/>
      <c r="H51" s="344">
        <v>3206.241</v>
      </c>
      <c r="I51" s="343">
        <v>3235.4870000000001</v>
      </c>
      <c r="J51" s="343">
        <v>3258.377</v>
      </c>
      <c r="K51" s="343">
        <v>3281.37</v>
      </c>
      <c r="L51" s="344">
        <v>3304.0439999999999</v>
      </c>
      <c r="M51" s="343">
        <v>3329.5419999999999</v>
      </c>
      <c r="N51" s="343">
        <v>3350.2559999999999</v>
      </c>
      <c r="O51" s="343">
        <v>3371.7069999999999</v>
      </c>
      <c r="P51" s="307"/>
      <c r="Q51" s="308"/>
      <c r="R51" s="343">
        <v>90.336999999999989</v>
      </c>
      <c r="S51" s="575">
        <v>2.7530269369196399E-2</v>
      </c>
      <c r="T51" s="384"/>
      <c r="U51" s="308"/>
      <c r="V51" s="343">
        <v>3245.3687499999996</v>
      </c>
      <c r="W51" s="343">
        <v>3338.8872499999998</v>
      </c>
      <c r="X51" s="307"/>
      <c r="Y51" s="308"/>
      <c r="Z51" s="343">
        <v>93.518500000000131</v>
      </c>
      <c r="AA51" s="575">
        <v>2.8815985856769016E-2</v>
      </c>
      <c r="AB51" s="309"/>
      <c r="AD51" s="393"/>
      <c r="AE51" s="393"/>
      <c r="AF51" s="393"/>
      <c r="AG51" s="393"/>
    </row>
    <row r="52" spans="1:70" ht="15" x14ac:dyDescent="0.25">
      <c r="A52" s="620"/>
      <c r="B52" s="3"/>
      <c r="C52" s="3"/>
      <c r="D52" s="3"/>
      <c r="E52" s="3"/>
      <c r="F52" s="3"/>
      <c r="G52" s="3"/>
      <c r="AB52"/>
    </row>
    <row r="53" spans="1:70" ht="15" x14ac:dyDescent="0.25">
      <c r="A53" s="614"/>
      <c r="B53" s="16"/>
      <c r="C53" s="16"/>
      <c r="D53" s="16"/>
      <c r="E53" s="16"/>
      <c r="F53" s="16"/>
      <c r="G53" s="16"/>
      <c r="H53" s="16"/>
      <c r="I53" s="16"/>
      <c r="J53" s="16"/>
      <c r="K53" s="16"/>
      <c r="L53" s="16"/>
      <c r="M53" s="225"/>
      <c r="N53" s="225"/>
      <c r="O53" s="225"/>
      <c r="P53" s="16"/>
      <c r="Q53" s="16"/>
      <c r="R53" s="16"/>
      <c r="S53" s="349"/>
      <c r="T53" s="16"/>
      <c r="U53" s="16"/>
      <c r="V53" s="16"/>
      <c r="W53" s="16"/>
      <c r="X53" s="16"/>
      <c r="Y53" s="16"/>
      <c r="Z53" s="16"/>
      <c r="AA53" s="349"/>
      <c r="AB53"/>
    </row>
    <row r="54" spans="1:70" ht="15" x14ac:dyDescent="0.25">
      <c r="AB54"/>
    </row>
    <row r="55" spans="1:70" ht="30" customHeight="1" x14ac:dyDescent="0.2">
      <c r="A55" s="615" t="s">
        <v>43</v>
      </c>
      <c r="B55" s="722" t="s">
        <v>434</v>
      </c>
      <c r="C55" s="722"/>
      <c r="D55" s="722"/>
      <c r="E55" s="722"/>
      <c r="F55" s="722"/>
      <c r="G55" s="722"/>
      <c r="H55" s="722"/>
      <c r="I55" s="722"/>
      <c r="J55" s="722"/>
      <c r="K55" s="722"/>
      <c r="L55" s="722"/>
      <c r="M55" s="722"/>
      <c r="N55" s="722"/>
      <c r="O55" s="722"/>
      <c r="P55" s="722"/>
      <c r="Q55" s="722"/>
      <c r="R55" s="722"/>
      <c r="S55" s="722"/>
      <c r="T55" s="722"/>
      <c r="U55" s="722"/>
      <c r="V55" s="722"/>
      <c r="W55" s="722"/>
      <c r="X55" s="722"/>
      <c r="Y55" s="722"/>
      <c r="Z55" s="722"/>
      <c r="AA55" s="722"/>
      <c r="AB55" s="119"/>
      <c r="AC55" s="119"/>
      <c r="AD55" s="119"/>
      <c r="AE55" s="119"/>
      <c r="AF55" s="119"/>
      <c r="AG55" s="119"/>
      <c r="AH55" s="119"/>
      <c r="AI55" s="119"/>
      <c r="AJ55" s="119"/>
      <c r="AK55" s="119"/>
      <c r="AL55" s="119"/>
      <c r="AM55" s="119"/>
      <c r="AN55" s="119"/>
      <c r="AO55" s="119"/>
      <c r="AP55" s="119"/>
      <c r="AQ55" s="119"/>
      <c r="AR55" s="119"/>
      <c r="AS55" s="119"/>
      <c r="AT55" s="119"/>
      <c r="AU55" s="119"/>
      <c r="AV55" s="119"/>
      <c r="AW55" s="119"/>
      <c r="AX55" s="119"/>
      <c r="AY55" s="119"/>
      <c r="AZ55" s="119"/>
      <c r="BA55" s="119"/>
      <c r="BB55" s="119"/>
      <c r="BC55" s="119"/>
      <c r="BD55" s="119"/>
      <c r="BE55" s="119"/>
      <c r="BF55" s="119"/>
      <c r="BG55" s="119"/>
      <c r="BH55" s="119"/>
      <c r="BI55" s="119"/>
      <c r="BJ55" s="119"/>
      <c r="BK55" s="119"/>
      <c r="BL55" s="119"/>
      <c r="BM55" s="119"/>
      <c r="BN55" s="119"/>
      <c r="BO55" s="119"/>
      <c r="BP55" s="119"/>
      <c r="BQ55" s="119"/>
      <c r="BR55" s="119"/>
    </row>
    <row r="56" spans="1:70" ht="15" customHeight="1" x14ac:dyDescent="0.2">
      <c r="A56" s="615" t="s">
        <v>45</v>
      </c>
      <c r="B56" s="722" t="s">
        <v>349</v>
      </c>
      <c r="C56" s="722"/>
      <c r="D56" s="722"/>
      <c r="E56" s="722"/>
      <c r="F56" s="722"/>
      <c r="G56" s="722"/>
      <c r="H56" s="722"/>
      <c r="I56" s="722"/>
      <c r="J56" s="722"/>
      <c r="K56" s="722"/>
      <c r="L56" s="722"/>
      <c r="M56" s="722"/>
      <c r="N56" s="722"/>
      <c r="O56" s="722"/>
      <c r="P56" s="722"/>
      <c r="Q56" s="722"/>
      <c r="R56" s="722"/>
      <c r="S56" s="722"/>
      <c r="T56" s="722"/>
      <c r="U56" s="722"/>
      <c r="V56" s="722"/>
      <c r="W56" s="722"/>
      <c r="X56" s="722"/>
      <c r="Y56" s="722"/>
      <c r="Z56" s="722"/>
      <c r="AA56" s="722"/>
      <c r="AB56" s="119"/>
      <c r="AC56" s="119"/>
      <c r="AD56" s="119"/>
      <c r="AE56" s="119"/>
      <c r="AF56" s="119"/>
      <c r="AG56" s="119"/>
      <c r="AH56" s="119"/>
      <c r="AI56" s="119"/>
      <c r="AJ56" s="119"/>
      <c r="AK56" s="119"/>
      <c r="AL56" s="119"/>
      <c r="AM56" s="119"/>
      <c r="AN56" s="119"/>
      <c r="AO56" s="119"/>
      <c r="AP56" s="119"/>
      <c r="AQ56" s="119"/>
      <c r="AR56" s="119"/>
      <c r="AS56" s="119"/>
      <c r="AT56" s="119"/>
      <c r="AU56" s="119"/>
      <c r="AV56" s="119"/>
      <c r="AW56" s="119"/>
      <c r="AX56" s="119"/>
      <c r="AY56" s="119"/>
      <c r="AZ56" s="119"/>
      <c r="BA56" s="119"/>
      <c r="BB56" s="119"/>
      <c r="BC56" s="119"/>
      <c r="BD56" s="119"/>
      <c r="BE56" s="119"/>
      <c r="BF56" s="119"/>
      <c r="BG56" s="119"/>
      <c r="BH56" s="119"/>
      <c r="BI56" s="119"/>
      <c r="BJ56" s="119"/>
      <c r="BK56" s="119"/>
      <c r="BL56" s="119"/>
      <c r="BM56" s="119"/>
      <c r="BN56" s="119"/>
      <c r="BO56" s="119"/>
      <c r="BP56" s="119"/>
      <c r="BQ56" s="119"/>
      <c r="BR56" s="119"/>
    </row>
    <row r="57" spans="1:70" ht="30" customHeight="1" x14ac:dyDescent="0.2">
      <c r="A57" s="615" t="s">
        <v>129</v>
      </c>
      <c r="B57" s="722" t="s">
        <v>350</v>
      </c>
      <c r="C57" s="722"/>
      <c r="D57" s="722"/>
      <c r="E57" s="722"/>
      <c r="F57" s="722"/>
      <c r="G57" s="722"/>
      <c r="H57" s="722"/>
      <c r="I57" s="722"/>
      <c r="J57" s="722"/>
      <c r="K57" s="722"/>
      <c r="L57" s="722"/>
      <c r="M57" s="722"/>
      <c r="N57" s="722"/>
      <c r="O57" s="722"/>
      <c r="P57" s="722"/>
      <c r="Q57" s="722"/>
      <c r="R57" s="722"/>
      <c r="S57" s="722"/>
      <c r="T57" s="722"/>
      <c r="U57" s="722"/>
      <c r="V57" s="722"/>
      <c r="W57" s="722"/>
      <c r="X57" s="722"/>
      <c r="Y57" s="722"/>
      <c r="Z57" s="722"/>
      <c r="AA57" s="722"/>
      <c r="AB57" s="119"/>
      <c r="AC57" s="119"/>
      <c r="AD57" s="119"/>
      <c r="AE57" s="119"/>
      <c r="AF57" s="119"/>
      <c r="AG57" s="119"/>
      <c r="AH57" s="119"/>
      <c r="AI57" s="119"/>
      <c r="AJ57" s="119"/>
      <c r="AK57" s="119"/>
      <c r="AL57" s="119"/>
      <c r="AM57" s="119"/>
      <c r="AN57" s="119"/>
      <c r="AO57" s="119"/>
      <c r="AP57" s="119"/>
      <c r="AQ57" s="119"/>
      <c r="AR57" s="119"/>
      <c r="AS57" s="119"/>
      <c r="AT57" s="119"/>
      <c r="AU57" s="119"/>
      <c r="AV57" s="119"/>
      <c r="AW57" s="119"/>
      <c r="AX57" s="119"/>
      <c r="AY57" s="119"/>
      <c r="AZ57" s="119"/>
      <c r="BA57" s="119"/>
      <c r="BB57" s="119"/>
      <c r="BC57" s="119"/>
      <c r="BD57" s="119"/>
      <c r="BE57" s="119"/>
      <c r="BF57" s="119"/>
      <c r="BG57" s="119"/>
      <c r="BH57" s="119"/>
      <c r="BI57" s="119"/>
      <c r="BJ57" s="119"/>
      <c r="BK57" s="119"/>
      <c r="BL57" s="119"/>
      <c r="BM57" s="119"/>
      <c r="BN57" s="119"/>
      <c r="BO57" s="119"/>
      <c r="BP57" s="119"/>
      <c r="BQ57" s="119"/>
      <c r="BR57" s="119"/>
    </row>
  </sheetData>
  <sheetProtection formatCells="0"/>
  <mergeCells count="49">
    <mergeCell ref="E51:G51"/>
    <mergeCell ref="C50:G50"/>
    <mergeCell ref="D44:G44"/>
    <mergeCell ref="D45:G45"/>
    <mergeCell ref="E46:G46"/>
    <mergeCell ref="B48:G48"/>
    <mergeCell ref="C49:G49"/>
    <mergeCell ref="C26:G26"/>
    <mergeCell ref="E27:G27"/>
    <mergeCell ref="C28:G28"/>
    <mergeCell ref="C43:G43"/>
    <mergeCell ref="B30:G30"/>
    <mergeCell ref="C31:G31"/>
    <mergeCell ref="B33:G33"/>
    <mergeCell ref="C34:G34"/>
    <mergeCell ref="C35:G35"/>
    <mergeCell ref="C36:G36"/>
    <mergeCell ref="C37:G37"/>
    <mergeCell ref="C38:G38"/>
    <mergeCell ref="C39:G39"/>
    <mergeCell ref="E40:G40"/>
    <mergeCell ref="C42:G42"/>
    <mergeCell ref="B1:V1"/>
    <mergeCell ref="W1:AA1"/>
    <mergeCell ref="C13:G13"/>
    <mergeCell ref="C14:G14"/>
    <mergeCell ref="C15:G15"/>
    <mergeCell ref="R3:S3"/>
    <mergeCell ref="B7:G7"/>
    <mergeCell ref="C8:G8"/>
    <mergeCell ref="C9:G9"/>
    <mergeCell ref="C10:G10"/>
    <mergeCell ref="C11:G11"/>
    <mergeCell ref="B55:AA55"/>
    <mergeCell ref="B56:AA56"/>
    <mergeCell ref="B57:AA57"/>
    <mergeCell ref="Z3:AA3"/>
    <mergeCell ref="A4:G4"/>
    <mergeCell ref="A5:G5"/>
    <mergeCell ref="E12:G12"/>
    <mergeCell ref="C29:G29"/>
    <mergeCell ref="E16:G16"/>
    <mergeCell ref="C18:G18"/>
    <mergeCell ref="C19:G19"/>
    <mergeCell ref="D20:G20"/>
    <mergeCell ref="D21:G21"/>
    <mergeCell ref="E22:G22"/>
    <mergeCell ref="B24:G24"/>
    <mergeCell ref="C25:G25"/>
  </mergeCells>
  <pageMargins left="0.15" right="0.15" top="0.15" bottom="0.15" header="0" footer="0.15"/>
  <pageSetup scale="60" orientation="landscape" cellComments="asDisplayed" r:id="rId1"/>
  <headerFooter differentFirst="1" alignWithMargins="0">
    <oddFooter>Page &amp;P of &amp;N</oddFooter>
  </headerFooter>
  <customProperties>
    <customPr name="isReportSheetChanged" r:id="rId2"/>
  </customProperties>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7E5E2AF-CF3B-4357-902A-5403392BD795}">
  <sheetPr>
    <pageSetUpPr fitToPage="1"/>
  </sheetPr>
  <dimension ref="A1:AG33"/>
  <sheetViews>
    <sheetView zoomScale="90" zoomScaleNormal="90" workbookViewId="0">
      <pane ySplit="4" topLeftCell="A5" activePane="bottomLeft" state="frozen"/>
      <selection pane="bottomLeft"/>
    </sheetView>
  </sheetViews>
  <sheetFormatPr defaultColWidth="9.140625" defaultRowHeight="14.25" x14ac:dyDescent="0.2"/>
  <cols>
    <col min="1" max="1" width="4.140625" style="546" customWidth="1"/>
    <col min="2" max="6" width="4.140625" style="2" customWidth="1"/>
    <col min="7" max="7" width="32" style="2" customWidth="1"/>
    <col min="8" max="8" width="10.5703125" style="2" bestFit="1" customWidth="1"/>
    <col min="9" max="11" width="10.28515625" style="2" bestFit="1" customWidth="1"/>
    <col min="12" max="12" width="10.5703125" style="2" bestFit="1" customWidth="1"/>
    <col min="13" max="15" width="10.28515625" style="120" bestFit="1" customWidth="1"/>
    <col min="16" max="17" width="0.85546875" style="2" customWidth="1"/>
    <col min="18" max="18" width="8.85546875" style="2" bestFit="1" customWidth="1"/>
    <col min="19" max="19" width="8.85546875" style="315" bestFit="1" customWidth="1"/>
    <col min="20" max="21" width="0.85546875" style="2" customWidth="1"/>
    <col min="22" max="23" width="10.5703125" style="2" bestFit="1" customWidth="1"/>
    <col min="24" max="25" width="0.85546875" style="2" customWidth="1"/>
    <col min="26" max="26" width="9.85546875" style="2" bestFit="1" customWidth="1"/>
    <col min="27" max="27" width="9.42578125" style="315" bestFit="1" customWidth="1"/>
    <col min="28" max="28" width="4.140625" style="2" customWidth="1"/>
    <col min="29" max="16384" width="9.140625" style="2"/>
  </cols>
  <sheetData>
    <row r="1" spans="1:33" s="337" customFormat="1" ht="39.950000000000003" customHeight="1" thickBot="1" x14ac:dyDescent="0.3">
      <c r="A1" s="606"/>
      <c r="B1" s="718" t="s">
        <v>324</v>
      </c>
      <c r="C1" s="718"/>
      <c r="D1" s="718"/>
      <c r="E1" s="718"/>
      <c r="F1" s="718"/>
      <c r="G1" s="718"/>
      <c r="H1" s="718"/>
      <c r="I1" s="718"/>
      <c r="J1" s="718"/>
      <c r="K1" s="718"/>
      <c r="L1" s="718"/>
      <c r="M1" s="718"/>
      <c r="N1" s="718"/>
      <c r="O1" s="718"/>
      <c r="P1" s="718"/>
      <c r="Q1" s="718"/>
      <c r="R1" s="718"/>
      <c r="S1" s="718"/>
      <c r="T1" s="718"/>
      <c r="U1" s="718"/>
      <c r="V1" s="718"/>
      <c r="W1" s="707" t="s">
        <v>345</v>
      </c>
      <c r="X1" s="707"/>
      <c r="Y1" s="707"/>
      <c r="Z1" s="707"/>
      <c r="AA1" s="707"/>
      <c r="AB1" s="333"/>
    </row>
    <row r="2" spans="1:33" s="327" customFormat="1" ht="15" x14ac:dyDescent="0.25">
      <c r="A2" s="546"/>
      <c r="B2" s="2"/>
      <c r="C2" s="2"/>
      <c r="D2" s="2"/>
      <c r="E2" s="2"/>
      <c r="F2" s="2"/>
      <c r="G2" s="2"/>
      <c r="M2" s="351"/>
      <c r="N2" s="351"/>
      <c r="O2" s="351"/>
      <c r="S2" s="352"/>
      <c r="AA2" s="352"/>
      <c r="AB2" s="333"/>
    </row>
    <row r="3" spans="1:33" s="327" customFormat="1" ht="15" x14ac:dyDescent="0.25">
      <c r="A3" s="546"/>
      <c r="B3" s="2"/>
      <c r="C3" s="2"/>
      <c r="D3" s="2"/>
      <c r="E3" s="2"/>
      <c r="F3" s="2"/>
      <c r="G3" s="2"/>
      <c r="H3" s="367"/>
      <c r="I3" s="367"/>
      <c r="J3" s="367"/>
      <c r="K3" s="367"/>
      <c r="L3" s="367"/>
      <c r="M3" s="367"/>
      <c r="N3" s="367"/>
      <c r="O3" s="367"/>
      <c r="P3" s="369"/>
      <c r="Q3" s="328"/>
      <c r="R3" s="720" t="s">
        <v>492</v>
      </c>
      <c r="S3" s="720"/>
      <c r="T3" s="371"/>
      <c r="U3" s="328"/>
      <c r="V3" s="328"/>
      <c r="W3" s="328"/>
      <c r="X3" s="369"/>
      <c r="Y3" s="328"/>
      <c r="Z3" s="720" t="s">
        <v>71</v>
      </c>
      <c r="AA3" s="720"/>
      <c r="AB3" s="333"/>
    </row>
    <row r="4" spans="1:33" s="327" customFormat="1" ht="30" customHeight="1" x14ac:dyDescent="0.25">
      <c r="A4" s="719" t="s">
        <v>0</v>
      </c>
      <c r="B4" s="719"/>
      <c r="C4" s="719"/>
      <c r="D4" s="719"/>
      <c r="E4" s="719"/>
      <c r="F4" s="719"/>
      <c r="G4" s="719"/>
      <c r="H4" s="335" t="s">
        <v>486</v>
      </c>
      <c r="I4" s="334" t="s">
        <v>487</v>
      </c>
      <c r="J4" s="334" t="s">
        <v>488</v>
      </c>
      <c r="K4" s="334" t="s">
        <v>484</v>
      </c>
      <c r="L4" s="335" t="s">
        <v>489</v>
      </c>
      <c r="M4" s="334" t="s">
        <v>490</v>
      </c>
      <c r="N4" s="334" t="s">
        <v>491</v>
      </c>
      <c r="O4" s="334" t="s">
        <v>485</v>
      </c>
      <c r="P4" s="369"/>
      <c r="Q4" s="328"/>
      <c r="R4" s="355" t="s">
        <v>69</v>
      </c>
      <c r="S4" s="355" t="s">
        <v>70</v>
      </c>
      <c r="T4" s="371"/>
      <c r="U4" s="328"/>
      <c r="V4" s="334" t="s">
        <v>494</v>
      </c>
      <c r="W4" s="334" t="s">
        <v>495</v>
      </c>
      <c r="X4" s="369"/>
      <c r="Y4" s="328"/>
      <c r="Z4" s="355" t="s">
        <v>69</v>
      </c>
      <c r="AA4" s="355" t="s">
        <v>70</v>
      </c>
      <c r="AB4" s="333"/>
    </row>
    <row r="5" spans="1:33" ht="30" customHeight="1" x14ac:dyDescent="0.25">
      <c r="A5" s="712" t="s">
        <v>191</v>
      </c>
      <c r="B5" s="712"/>
      <c r="C5" s="712"/>
      <c r="D5" s="712"/>
      <c r="E5" s="712"/>
      <c r="F5" s="712"/>
      <c r="G5" s="712"/>
      <c r="H5" s="15"/>
      <c r="I5" s="3"/>
      <c r="J5" s="3"/>
      <c r="K5" s="3"/>
      <c r="L5" s="15"/>
      <c r="P5" s="3"/>
      <c r="Q5" s="15"/>
      <c r="R5" s="3"/>
      <c r="S5" s="313"/>
      <c r="T5" s="106"/>
      <c r="U5" s="107"/>
      <c r="V5" s="3"/>
      <c r="W5" s="3"/>
      <c r="X5" s="108"/>
      <c r="Y5" s="3"/>
      <c r="Z5" s="3"/>
      <c r="AA5" s="313"/>
      <c r="AB5"/>
    </row>
    <row r="6" spans="1:33" ht="15" customHeight="1" x14ac:dyDescent="0.25">
      <c r="A6" s="725" t="s">
        <v>46</v>
      </c>
      <c r="B6" s="725"/>
      <c r="C6" s="725"/>
      <c r="D6" s="725"/>
      <c r="E6" s="725"/>
      <c r="F6" s="725"/>
      <c r="G6" s="725"/>
      <c r="H6" s="110"/>
      <c r="I6" s="109"/>
      <c r="J6" s="109"/>
      <c r="K6" s="109"/>
      <c r="L6" s="110"/>
      <c r="M6" s="109"/>
      <c r="N6" s="109"/>
      <c r="O6" s="109"/>
      <c r="P6" s="111"/>
      <c r="Q6" s="107"/>
      <c r="R6" s="109"/>
      <c r="S6" s="364"/>
      <c r="T6" s="112"/>
      <c r="U6" s="107"/>
      <c r="V6" s="109"/>
      <c r="W6" s="109"/>
      <c r="X6" s="111"/>
      <c r="Y6" s="107"/>
      <c r="Z6" s="109"/>
      <c r="AA6" s="364"/>
      <c r="AB6"/>
    </row>
    <row r="7" spans="1:33" s="288" customFormat="1" ht="15" customHeight="1" x14ac:dyDescent="0.25">
      <c r="A7" s="616"/>
      <c r="B7" s="710" t="s">
        <v>47</v>
      </c>
      <c r="C7" s="710"/>
      <c r="D7" s="710"/>
      <c r="E7" s="710"/>
      <c r="F7" s="710"/>
      <c r="G7" s="710"/>
      <c r="H7" s="280">
        <v>4725.3170047690319</v>
      </c>
      <c r="I7" s="279">
        <v>4690.04803237343</v>
      </c>
      <c r="J7" s="279">
        <v>4826.0840670810849</v>
      </c>
      <c r="K7" s="279">
        <v>4080.8898335848735</v>
      </c>
      <c r="L7" s="280">
        <v>4414.1976984578823</v>
      </c>
      <c r="M7" s="279">
        <v>4335.3842781201984</v>
      </c>
      <c r="N7" s="279">
        <v>4604.0365300295862</v>
      </c>
      <c r="O7" s="279">
        <v>3891.688996586372</v>
      </c>
      <c r="P7" s="281"/>
      <c r="Q7" s="283"/>
      <c r="R7" s="279">
        <v>-189.20083699850147</v>
      </c>
      <c r="S7" s="547">
        <v>-4.6362642637744832E-2</v>
      </c>
      <c r="T7" s="375"/>
      <c r="U7" s="283"/>
      <c r="V7" s="279">
        <v>18322.338937808421</v>
      </c>
      <c r="W7" s="279">
        <v>17245.307503194039</v>
      </c>
      <c r="X7" s="281"/>
      <c r="Y7" s="283"/>
      <c r="Z7" s="279">
        <v>-1077.0314346143823</v>
      </c>
      <c r="AA7" s="547">
        <v>-5.878242064346445E-2</v>
      </c>
      <c r="AB7" s="287"/>
    </row>
    <row r="8" spans="1:33" s="310" customFormat="1" ht="15" customHeight="1" x14ac:dyDescent="0.25">
      <c r="A8" s="616"/>
      <c r="B8" s="710" t="s">
        <v>48</v>
      </c>
      <c r="C8" s="710"/>
      <c r="D8" s="710"/>
      <c r="E8" s="710"/>
      <c r="F8" s="710"/>
      <c r="G8" s="710"/>
      <c r="H8" s="304">
        <v>-1205.21993</v>
      </c>
      <c r="I8" s="303">
        <v>-1213.4893</v>
      </c>
      <c r="J8" s="303">
        <v>-1118.17021</v>
      </c>
      <c r="K8" s="303">
        <v>-1547.7600399999999</v>
      </c>
      <c r="L8" s="304">
        <v>-1187.4017899999999</v>
      </c>
      <c r="M8" s="303">
        <v>-1102.1429700000001</v>
      </c>
      <c r="N8" s="303">
        <v>-1168.6756600000001</v>
      </c>
      <c r="O8" s="303">
        <v>-1570.5292999999999</v>
      </c>
      <c r="P8" s="436"/>
      <c r="Q8" s="308"/>
      <c r="R8" s="303">
        <v>-22.769260000000031</v>
      </c>
      <c r="S8" s="547">
        <v>-1.4711104700700266E-2</v>
      </c>
      <c r="T8" s="437"/>
      <c r="U8" s="308"/>
      <c r="V8" s="303">
        <v>-5084.6394799999998</v>
      </c>
      <c r="W8" s="303">
        <v>-5028.7497199999998</v>
      </c>
      <c r="X8" s="436"/>
      <c r="Y8" s="308"/>
      <c r="Z8" s="303">
        <v>55.889760000000024</v>
      </c>
      <c r="AA8" s="547">
        <v>1.0991882555260344E-2</v>
      </c>
      <c r="AB8" s="309"/>
      <c r="AD8" s="288"/>
      <c r="AE8" s="288"/>
      <c r="AF8" s="288"/>
      <c r="AG8" s="288"/>
    </row>
    <row r="9" spans="1:33" s="310" customFormat="1" ht="15" customHeight="1" x14ac:dyDescent="0.25">
      <c r="A9" s="616"/>
      <c r="B9" s="727" t="s">
        <v>49</v>
      </c>
      <c r="C9" s="727"/>
      <c r="D9" s="727"/>
      <c r="E9" s="727"/>
      <c r="F9" s="727"/>
      <c r="G9" s="727"/>
      <c r="H9" s="344">
        <v>3520.0970747690317</v>
      </c>
      <c r="I9" s="343">
        <v>3476.5587323734298</v>
      </c>
      <c r="J9" s="343">
        <v>3707.9138570810846</v>
      </c>
      <c r="K9" s="343">
        <v>2533.1297935848734</v>
      </c>
      <c r="L9" s="344">
        <v>3226.7959084578824</v>
      </c>
      <c r="M9" s="343">
        <v>3233.2413081201985</v>
      </c>
      <c r="N9" s="343">
        <v>3435.3608700295863</v>
      </c>
      <c r="O9" s="343">
        <v>2321.1596965863719</v>
      </c>
      <c r="P9" s="307"/>
      <c r="Q9" s="308"/>
      <c r="R9" s="343">
        <v>-211.9700969985015</v>
      </c>
      <c r="S9" s="549">
        <v>-8.3679129879295461E-2</v>
      </c>
      <c r="T9" s="384"/>
      <c r="U9" s="308"/>
      <c r="V9" s="343">
        <v>13237.69945780842</v>
      </c>
      <c r="W9" s="343">
        <v>12216.557783194039</v>
      </c>
      <c r="X9" s="307"/>
      <c r="Y9" s="308"/>
      <c r="Z9" s="343">
        <v>-1021.1416746143805</v>
      </c>
      <c r="AA9" s="549">
        <v>-7.7138907547266267E-2</v>
      </c>
      <c r="AB9" s="309"/>
      <c r="AD9" s="288"/>
      <c r="AE9" s="288"/>
      <c r="AF9" s="288"/>
      <c r="AG9" s="288"/>
    </row>
    <row r="10" spans="1:33" s="310" customFormat="1" ht="15" customHeight="1" x14ac:dyDescent="0.25">
      <c r="A10" s="616"/>
      <c r="B10" s="710" t="s">
        <v>76</v>
      </c>
      <c r="C10" s="710"/>
      <c r="D10" s="710"/>
      <c r="E10" s="710"/>
      <c r="F10" s="710"/>
      <c r="G10" s="710"/>
      <c r="H10" s="304">
        <v>37942.980810251363</v>
      </c>
      <c r="I10" s="303">
        <v>38262.636348495034</v>
      </c>
      <c r="J10" s="303">
        <v>39278.932183459481</v>
      </c>
      <c r="K10" s="303">
        <v>38979.929111580437</v>
      </c>
      <c r="L10" s="304">
        <v>41140.781703795561</v>
      </c>
      <c r="M10" s="303">
        <v>40746.224755971751</v>
      </c>
      <c r="N10" s="303">
        <v>42109.807420362587</v>
      </c>
      <c r="O10" s="303">
        <v>42588.167120367209</v>
      </c>
      <c r="P10" s="307"/>
      <c r="Q10" s="308"/>
      <c r="R10" s="303">
        <v>3608.2380087867714</v>
      </c>
      <c r="S10" s="547">
        <v>9.2566561587584056E-2</v>
      </c>
      <c r="T10" s="384"/>
      <c r="U10" s="308"/>
      <c r="V10" s="303">
        <v>154464.47845378635</v>
      </c>
      <c r="W10" s="303">
        <v>166584.98100049712</v>
      </c>
      <c r="X10" s="307"/>
      <c r="Y10" s="308"/>
      <c r="Z10" s="303">
        <v>12120.502546710777</v>
      </c>
      <c r="AA10" s="547">
        <v>7.8467895454274725E-2</v>
      </c>
      <c r="AB10" s="309"/>
      <c r="AD10" s="288"/>
      <c r="AE10" s="288"/>
      <c r="AF10" s="288"/>
      <c r="AG10" s="288"/>
    </row>
    <row r="11" spans="1:33" s="310" customFormat="1" ht="15" customHeight="1" x14ac:dyDescent="0.25">
      <c r="A11" s="616"/>
      <c r="B11" s="710" t="s">
        <v>51</v>
      </c>
      <c r="C11" s="710"/>
      <c r="D11" s="710"/>
      <c r="E11" s="710"/>
      <c r="F11" s="710"/>
      <c r="G11" s="710"/>
      <c r="H11" s="304"/>
      <c r="I11" s="303"/>
      <c r="J11" s="303"/>
      <c r="K11" s="303"/>
      <c r="L11" s="304"/>
      <c r="M11" s="303"/>
      <c r="N11" s="303"/>
      <c r="O11" s="303"/>
      <c r="P11" s="307"/>
      <c r="Q11" s="308"/>
      <c r="R11" s="303"/>
      <c r="S11" s="547"/>
      <c r="T11" s="384"/>
      <c r="U11" s="308"/>
      <c r="V11" s="303"/>
      <c r="W11" s="303"/>
      <c r="X11" s="307"/>
      <c r="Y11" s="308"/>
      <c r="Z11" s="303"/>
      <c r="AA11" s="547"/>
      <c r="AB11" s="309"/>
      <c r="AD11" s="288"/>
      <c r="AE11" s="288"/>
      <c r="AF11" s="288"/>
      <c r="AG11" s="288"/>
    </row>
    <row r="12" spans="1:33" s="310" customFormat="1" ht="15" customHeight="1" x14ac:dyDescent="0.25">
      <c r="A12" s="616"/>
      <c r="B12" s="729" t="s">
        <v>435</v>
      </c>
      <c r="C12" s="729"/>
      <c r="D12" s="729"/>
      <c r="E12" s="729"/>
      <c r="F12" s="729"/>
      <c r="G12" s="729"/>
      <c r="H12" s="304">
        <v>3591.4615317238445</v>
      </c>
      <c r="I12" s="303">
        <v>3924.2888254513987</v>
      </c>
      <c r="J12" s="303">
        <v>4069.7858932262588</v>
      </c>
      <c r="K12" s="303">
        <v>4372.757060310224</v>
      </c>
      <c r="L12" s="304">
        <v>3681.9366850460251</v>
      </c>
      <c r="M12" s="303">
        <v>4008.6496494854832</v>
      </c>
      <c r="N12" s="303">
        <v>2303.7089411503457</v>
      </c>
      <c r="O12" s="303">
        <v>3478.7041494376149</v>
      </c>
      <c r="P12" s="305"/>
      <c r="Q12" s="308"/>
      <c r="R12" s="303">
        <v>-894.05291087260912</v>
      </c>
      <c r="S12" s="547">
        <v>-0.20445977184224837</v>
      </c>
      <c r="T12" s="379"/>
      <c r="U12" s="308"/>
      <c r="V12" s="303">
        <v>15958.293310711728</v>
      </c>
      <c r="W12" s="303">
        <v>13472.999425119469</v>
      </c>
      <c r="X12" s="305"/>
      <c r="Y12" s="308"/>
      <c r="Z12" s="303">
        <v>-2485.2938855922584</v>
      </c>
      <c r="AA12" s="547">
        <v>-0.15573682205252162</v>
      </c>
      <c r="AB12" s="309"/>
      <c r="AD12" s="288"/>
      <c r="AE12" s="288"/>
      <c r="AF12" s="288"/>
      <c r="AG12" s="288"/>
    </row>
    <row r="13" spans="1:33" s="310" customFormat="1" ht="15" customHeight="1" x14ac:dyDescent="0.25">
      <c r="A13" s="616"/>
      <c r="B13" s="729" t="s">
        <v>436</v>
      </c>
      <c r="C13" s="729"/>
      <c r="D13" s="729"/>
      <c r="E13" s="729"/>
      <c r="F13" s="729"/>
      <c r="G13" s="729"/>
      <c r="H13" s="304">
        <v>1777.4433808032641</v>
      </c>
      <c r="I13" s="303">
        <v>2412.8994475748368</v>
      </c>
      <c r="J13" s="303">
        <v>1375.3823649463425</v>
      </c>
      <c r="K13" s="303">
        <v>2279.7196361880638</v>
      </c>
      <c r="L13" s="304">
        <v>1965.6590165235843</v>
      </c>
      <c r="M13" s="303">
        <v>2439.8628853852565</v>
      </c>
      <c r="N13" s="303">
        <v>2941.4981801724298</v>
      </c>
      <c r="O13" s="303">
        <v>2244.8686319789726</v>
      </c>
      <c r="P13" s="305"/>
      <c r="Q13" s="308"/>
      <c r="R13" s="303">
        <v>-34.851004209091116</v>
      </c>
      <c r="S13" s="547">
        <v>-1.5287408002225108E-2</v>
      </c>
      <c r="T13" s="379"/>
      <c r="U13" s="308"/>
      <c r="V13" s="303">
        <v>7845.4448295125076</v>
      </c>
      <c r="W13" s="303">
        <v>9591.8887140602437</v>
      </c>
      <c r="X13" s="305"/>
      <c r="Y13" s="308"/>
      <c r="Z13" s="303">
        <v>1746.4438845477362</v>
      </c>
      <c r="AA13" s="547">
        <v>0.22260610105600029</v>
      </c>
      <c r="AB13" s="309"/>
      <c r="AD13" s="288"/>
      <c r="AE13" s="288"/>
      <c r="AF13" s="288"/>
      <c r="AG13" s="288"/>
    </row>
    <row r="14" spans="1:33" s="310" customFormat="1" ht="15" customHeight="1" x14ac:dyDescent="0.25">
      <c r="A14" s="616"/>
      <c r="B14" s="729" t="s">
        <v>192</v>
      </c>
      <c r="C14" s="729"/>
      <c r="D14" s="729"/>
      <c r="E14" s="729"/>
      <c r="F14" s="729"/>
      <c r="G14" s="729"/>
      <c r="H14" s="304">
        <v>1499.40598</v>
      </c>
      <c r="I14" s="303">
        <v>2211.4551200000001</v>
      </c>
      <c r="J14" s="303">
        <v>2384.0832399999999</v>
      </c>
      <c r="K14" s="303">
        <v>2749.76235</v>
      </c>
      <c r="L14" s="304">
        <v>2128.6876400000001</v>
      </c>
      <c r="M14" s="303">
        <v>3019.68831</v>
      </c>
      <c r="N14" s="303">
        <v>3281.2966500000002</v>
      </c>
      <c r="O14" s="303">
        <v>2984.4125800000002</v>
      </c>
      <c r="P14" s="305"/>
      <c r="Q14" s="308"/>
      <c r="R14" s="303">
        <v>234.65023000000019</v>
      </c>
      <c r="S14" s="547">
        <v>8.5334730835921219E-2</v>
      </c>
      <c r="T14" s="379"/>
      <c r="U14" s="308"/>
      <c r="V14" s="303">
        <v>8844.7066899999991</v>
      </c>
      <c r="W14" s="303">
        <v>11414.08518</v>
      </c>
      <c r="X14" s="305"/>
      <c r="Y14" s="308"/>
      <c r="Z14" s="303">
        <v>2569.378490000001</v>
      </c>
      <c r="AA14" s="547">
        <v>0.29049900466512829</v>
      </c>
      <c r="AB14" s="309"/>
      <c r="AD14" s="288"/>
      <c r="AE14" s="288"/>
      <c r="AF14" s="288"/>
      <c r="AG14" s="288"/>
    </row>
    <row r="15" spans="1:33" s="310" customFormat="1" ht="15" x14ac:dyDescent="0.25">
      <c r="A15" s="616"/>
      <c r="B15" s="729" t="s">
        <v>60</v>
      </c>
      <c r="C15" s="729"/>
      <c r="D15" s="729"/>
      <c r="E15" s="729"/>
      <c r="F15" s="729"/>
      <c r="G15" s="729"/>
      <c r="H15" s="304">
        <v>1618.3253229633083</v>
      </c>
      <c r="I15" s="303">
        <v>1962.6985289069125</v>
      </c>
      <c r="J15" s="303">
        <v>1644.5571710559198</v>
      </c>
      <c r="K15" s="303">
        <v>1755.2771513163207</v>
      </c>
      <c r="L15" s="304">
        <v>1701.1332571176754</v>
      </c>
      <c r="M15" s="303">
        <v>1502.0417545144628</v>
      </c>
      <c r="N15" s="303">
        <v>1619.5124167624399</v>
      </c>
      <c r="O15" s="303">
        <v>1618.1206393947559</v>
      </c>
      <c r="P15" s="305"/>
      <c r="Q15" s="308"/>
      <c r="R15" s="303">
        <v>-137.15651192156474</v>
      </c>
      <c r="S15" s="571">
        <v>-7.8139518775543843E-2</v>
      </c>
      <c r="T15" s="379"/>
      <c r="U15" s="308"/>
      <c r="V15" s="303">
        <v>6980.8581742424612</v>
      </c>
      <c r="W15" s="303">
        <v>6440.808067789334</v>
      </c>
      <c r="X15" s="305"/>
      <c r="Y15" s="308"/>
      <c r="Z15" s="303">
        <v>-540.05010645312723</v>
      </c>
      <c r="AA15" s="547">
        <v>-7.7361564004518921E-2</v>
      </c>
      <c r="AB15" s="309"/>
      <c r="AD15" s="288"/>
      <c r="AE15" s="288"/>
      <c r="AF15" s="288"/>
      <c r="AG15" s="288"/>
    </row>
    <row r="16" spans="1:33" s="310" customFormat="1" ht="15" customHeight="1" x14ac:dyDescent="0.25">
      <c r="A16" s="616"/>
      <c r="B16" s="710" t="s">
        <v>414</v>
      </c>
      <c r="C16" s="710"/>
      <c r="D16" s="710"/>
      <c r="E16" s="710"/>
      <c r="F16" s="710"/>
      <c r="G16" s="710"/>
      <c r="H16" s="304">
        <v>703.5337789983422</v>
      </c>
      <c r="I16" s="303">
        <v>763.84581688088656</v>
      </c>
      <c r="J16" s="303">
        <v>1250.655571750953</v>
      </c>
      <c r="K16" s="303">
        <v>838.08182610185111</v>
      </c>
      <c r="L16" s="304">
        <v>1057.2703590870738</v>
      </c>
      <c r="M16" s="303">
        <v>937.52935710993643</v>
      </c>
      <c r="N16" s="303">
        <v>1098.1663877565277</v>
      </c>
      <c r="O16" s="303">
        <v>1105.5557772252087</v>
      </c>
      <c r="P16" s="307"/>
      <c r="Q16" s="308"/>
      <c r="R16" s="303">
        <v>267.47395112335755</v>
      </c>
      <c r="S16" s="547">
        <v>0.31915016266067048</v>
      </c>
      <c r="T16" s="384"/>
      <c r="U16" s="308"/>
      <c r="V16" s="303">
        <v>3556.1169937320328</v>
      </c>
      <c r="W16" s="303">
        <v>4198.5218811787463</v>
      </c>
      <c r="X16" s="307"/>
      <c r="Y16" s="308"/>
      <c r="Z16" s="303">
        <v>642.40488744671347</v>
      </c>
      <c r="AA16" s="547">
        <v>0.18064784948836279</v>
      </c>
      <c r="AB16" s="309"/>
      <c r="AD16" s="288"/>
      <c r="AE16" s="288"/>
      <c r="AF16" s="288"/>
      <c r="AG16" s="288"/>
    </row>
    <row r="17" spans="1:33" s="310" customFormat="1" ht="15" customHeight="1" x14ac:dyDescent="0.25">
      <c r="A17" s="616"/>
      <c r="B17" s="727" t="s">
        <v>81</v>
      </c>
      <c r="C17" s="727"/>
      <c r="D17" s="727"/>
      <c r="E17" s="727"/>
      <c r="F17" s="727"/>
      <c r="G17" s="727"/>
      <c r="H17" s="347">
        <v>50653.247879509152</v>
      </c>
      <c r="I17" s="346">
        <v>53014.382819682491</v>
      </c>
      <c r="J17" s="346">
        <v>53711.310281520047</v>
      </c>
      <c r="K17" s="346">
        <v>53508.656929081764</v>
      </c>
      <c r="L17" s="347">
        <v>54902.264570027801</v>
      </c>
      <c r="M17" s="346">
        <v>55887.23802058708</v>
      </c>
      <c r="N17" s="346">
        <v>56789.350866233923</v>
      </c>
      <c r="O17" s="346">
        <v>56340.988594990129</v>
      </c>
      <c r="P17" s="307"/>
      <c r="Q17" s="308"/>
      <c r="R17" s="346">
        <v>2832.3316659083648</v>
      </c>
      <c r="S17" s="572">
        <v>5.2932213747435744E-2</v>
      </c>
      <c r="T17" s="384"/>
      <c r="U17" s="308"/>
      <c r="V17" s="346">
        <v>210887.59790979346</v>
      </c>
      <c r="W17" s="346">
        <v>223919.84205183893</v>
      </c>
      <c r="X17" s="307"/>
      <c r="Y17" s="308"/>
      <c r="Z17" s="346">
        <v>13032.244142045471</v>
      </c>
      <c r="AA17" s="572">
        <v>6.1797110267337647E-2</v>
      </c>
      <c r="AB17" s="309"/>
      <c r="AD17" s="288"/>
      <c r="AE17" s="288"/>
      <c r="AF17" s="288"/>
      <c r="AG17" s="288"/>
    </row>
    <row r="18" spans="1:33" s="310" customFormat="1" ht="15" customHeight="1" x14ac:dyDescent="0.25">
      <c r="A18" s="616"/>
      <c r="B18" s="617"/>
      <c r="C18" s="617"/>
      <c r="D18" s="617"/>
      <c r="E18" s="617"/>
      <c r="F18" s="617"/>
      <c r="G18" s="617"/>
      <c r="H18" s="304"/>
      <c r="I18" s="303"/>
      <c r="J18" s="303"/>
      <c r="K18" s="303"/>
      <c r="L18" s="304"/>
      <c r="M18" s="303"/>
      <c r="N18" s="303"/>
      <c r="O18" s="303"/>
      <c r="P18" s="307"/>
      <c r="Q18" s="308"/>
      <c r="R18" s="303"/>
      <c r="S18" s="547"/>
      <c r="T18" s="384"/>
      <c r="U18" s="308"/>
      <c r="V18" s="303"/>
      <c r="W18" s="303"/>
      <c r="X18" s="307"/>
      <c r="Y18" s="308"/>
      <c r="Z18" s="303"/>
      <c r="AA18" s="547"/>
      <c r="AB18" s="309"/>
      <c r="AD18" s="288"/>
      <c r="AE18" s="288"/>
      <c r="AF18" s="288"/>
      <c r="AG18" s="288"/>
    </row>
    <row r="19" spans="1:33" s="310" customFormat="1" ht="15" customHeight="1" x14ac:dyDescent="0.25">
      <c r="A19" s="725" t="s">
        <v>54</v>
      </c>
      <c r="B19" s="725"/>
      <c r="C19" s="725"/>
      <c r="D19" s="725"/>
      <c r="E19" s="725"/>
      <c r="F19" s="725"/>
      <c r="G19" s="725"/>
      <c r="H19" s="304"/>
      <c r="I19" s="303"/>
      <c r="J19" s="303"/>
      <c r="K19" s="303"/>
      <c r="L19" s="304"/>
      <c r="M19" s="303"/>
      <c r="N19" s="303"/>
      <c r="O19" s="303"/>
      <c r="P19" s="307"/>
      <c r="Q19" s="308"/>
      <c r="R19" s="303"/>
      <c r="S19" s="547"/>
      <c r="T19" s="384"/>
      <c r="U19" s="308"/>
      <c r="V19" s="303"/>
      <c r="W19" s="303"/>
      <c r="X19" s="307"/>
      <c r="Y19" s="308"/>
      <c r="Z19" s="303"/>
      <c r="AA19" s="547"/>
      <c r="AB19" s="309"/>
      <c r="AD19" s="288"/>
      <c r="AE19" s="288"/>
      <c r="AF19" s="288"/>
      <c r="AG19" s="288"/>
    </row>
    <row r="20" spans="1:33" s="310" customFormat="1" ht="15" customHeight="1" x14ac:dyDescent="0.25">
      <c r="A20" s="616"/>
      <c r="B20" s="710" t="s">
        <v>55</v>
      </c>
      <c r="C20" s="710"/>
      <c r="D20" s="710"/>
      <c r="E20" s="710"/>
      <c r="F20" s="710"/>
      <c r="G20" s="710"/>
      <c r="H20" s="304">
        <v>2474.56415175035</v>
      </c>
      <c r="I20" s="303">
        <v>3761.5488417951296</v>
      </c>
      <c r="J20" s="303">
        <v>3711.6057213086024</v>
      </c>
      <c r="K20" s="303">
        <v>2861.0162305580934</v>
      </c>
      <c r="L20" s="304">
        <v>3618.6348386596169</v>
      </c>
      <c r="M20" s="303">
        <v>3769.0113491768234</v>
      </c>
      <c r="N20" s="303">
        <v>3832.8327534854802</v>
      </c>
      <c r="O20" s="303">
        <v>3162.3525161775106</v>
      </c>
      <c r="P20" s="307"/>
      <c r="Q20" s="308"/>
      <c r="R20" s="303">
        <v>301.33628561941714</v>
      </c>
      <c r="S20" s="547">
        <v>0.10532491301548332</v>
      </c>
      <c r="T20" s="384"/>
      <c r="U20" s="308"/>
      <c r="V20" s="303">
        <v>12808.734945412176</v>
      </c>
      <c r="W20" s="303">
        <v>14382.831457499431</v>
      </c>
      <c r="X20" s="307"/>
      <c r="Y20" s="308"/>
      <c r="Z20" s="303">
        <v>1574.0965120872552</v>
      </c>
      <c r="AA20" s="547">
        <v>0.12289242605110383</v>
      </c>
      <c r="AB20" s="309"/>
      <c r="AD20" s="288"/>
      <c r="AE20" s="288"/>
      <c r="AF20" s="288"/>
      <c r="AG20" s="288"/>
    </row>
    <row r="21" spans="1:33" s="310" customFormat="1" ht="15" customHeight="1" x14ac:dyDescent="0.25">
      <c r="A21" s="616"/>
      <c r="B21" s="710" t="s">
        <v>343</v>
      </c>
      <c r="C21" s="710"/>
      <c r="D21" s="710"/>
      <c r="E21" s="710"/>
      <c r="F21" s="710"/>
      <c r="G21" s="710"/>
      <c r="H21" s="304">
        <v>374.03699999999998</v>
      </c>
      <c r="I21" s="303">
        <v>-49.048999999999999</v>
      </c>
      <c r="J21" s="303">
        <v>5183.5460000000003</v>
      </c>
      <c r="K21" s="303">
        <v>-163.45699999999999</v>
      </c>
      <c r="L21" s="304">
        <v>128.27000000000001</v>
      </c>
      <c r="M21" s="303">
        <v>-151.768</v>
      </c>
      <c r="N21" s="303">
        <v>278.06400000000002</v>
      </c>
      <c r="O21" s="303">
        <v>82.263999999999996</v>
      </c>
      <c r="P21" s="307"/>
      <c r="Q21" s="308"/>
      <c r="R21" s="303">
        <v>245.721</v>
      </c>
      <c r="S21" s="547" t="s">
        <v>110</v>
      </c>
      <c r="T21" s="384"/>
      <c r="U21" s="308"/>
      <c r="V21" s="303">
        <v>5345.0770000000002</v>
      </c>
      <c r="W21" s="303">
        <v>336.83000000000004</v>
      </c>
      <c r="X21" s="307"/>
      <c r="Y21" s="308"/>
      <c r="Z21" s="303">
        <v>-5008.2470000000003</v>
      </c>
      <c r="AA21" s="547">
        <v>-0.93698313419993762</v>
      </c>
      <c r="AB21" s="309"/>
      <c r="AD21" s="288"/>
      <c r="AE21" s="288"/>
      <c r="AF21" s="288"/>
      <c r="AG21" s="288"/>
    </row>
    <row r="22" spans="1:33" s="310" customFormat="1" ht="15" customHeight="1" x14ac:dyDescent="0.25">
      <c r="A22" s="616"/>
      <c r="B22" s="710" t="s">
        <v>56</v>
      </c>
      <c r="C22" s="710"/>
      <c r="D22" s="710"/>
      <c r="E22" s="710"/>
      <c r="F22" s="710"/>
      <c r="G22" s="710"/>
      <c r="H22" s="304">
        <v>356.78100000000001</v>
      </c>
      <c r="I22" s="303">
        <v>249.67</v>
      </c>
      <c r="J22" s="303">
        <v>300.49</v>
      </c>
      <c r="K22" s="303">
        <v>297.80799999999999</v>
      </c>
      <c r="L22" s="304">
        <v>291.233</v>
      </c>
      <c r="M22" s="303">
        <v>288.32400000000001</v>
      </c>
      <c r="N22" s="303">
        <v>267.47800000000001</v>
      </c>
      <c r="O22" s="303">
        <v>264.827</v>
      </c>
      <c r="P22" s="307"/>
      <c r="Q22" s="308"/>
      <c r="R22" s="303">
        <v>-32.980999999999995</v>
      </c>
      <c r="S22" s="547">
        <v>-0.11074584967495835</v>
      </c>
      <c r="T22" s="384"/>
      <c r="U22" s="308"/>
      <c r="V22" s="303">
        <v>1204.749</v>
      </c>
      <c r="W22" s="303">
        <v>1111.8620000000001</v>
      </c>
      <c r="X22" s="307"/>
      <c r="Y22" s="308"/>
      <c r="Z22" s="303">
        <v>-92.886999999999944</v>
      </c>
      <c r="AA22" s="547">
        <v>-7.7100707284255846E-2</v>
      </c>
      <c r="AB22" s="309"/>
      <c r="AD22" s="288"/>
      <c r="AE22" s="288"/>
      <c r="AF22" s="288"/>
      <c r="AG22" s="288"/>
    </row>
    <row r="23" spans="1:33" s="310" customFormat="1" ht="15.75" customHeight="1" x14ac:dyDescent="0.25">
      <c r="A23" s="616"/>
      <c r="B23" s="710" t="s">
        <v>57</v>
      </c>
      <c r="C23" s="710"/>
      <c r="D23" s="710"/>
      <c r="E23" s="710"/>
      <c r="F23" s="710"/>
      <c r="G23" s="710"/>
      <c r="H23" s="304">
        <v>186.80836527804721</v>
      </c>
      <c r="I23" s="303">
        <v>270.94615813943108</v>
      </c>
      <c r="J23" s="303">
        <v>271.58277593417449</v>
      </c>
      <c r="K23" s="303">
        <v>-23.980524254207399</v>
      </c>
      <c r="L23" s="304">
        <v>198.5386802839862</v>
      </c>
      <c r="M23" s="303">
        <v>45.2678082590188</v>
      </c>
      <c r="N23" s="303">
        <v>-740.55917622968082</v>
      </c>
      <c r="O23" s="303">
        <v>101.16993676175369</v>
      </c>
      <c r="P23" s="307"/>
      <c r="Q23" s="308"/>
      <c r="R23" s="303">
        <v>125.15046101596108</v>
      </c>
      <c r="S23" s="547" t="s">
        <v>110</v>
      </c>
      <c r="T23" s="384"/>
      <c r="U23" s="308"/>
      <c r="V23" s="303">
        <v>705.35677509744539</v>
      </c>
      <c r="W23" s="303">
        <v>-395.58275092492215</v>
      </c>
      <c r="X23" s="307"/>
      <c r="Y23" s="308"/>
      <c r="Z23" s="303">
        <v>-1100.9395260223675</v>
      </c>
      <c r="AA23" s="547" t="s">
        <v>110</v>
      </c>
      <c r="AB23" s="309"/>
      <c r="AD23" s="288"/>
      <c r="AE23" s="288"/>
      <c r="AF23" s="288"/>
      <c r="AG23" s="288"/>
    </row>
    <row r="24" spans="1:33" s="310" customFormat="1" ht="15" x14ac:dyDescent="0.25">
      <c r="A24" s="616"/>
      <c r="B24" s="710" t="s">
        <v>58</v>
      </c>
      <c r="C24" s="710"/>
      <c r="D24" s="710"/>
      <c r="E24" s="710"/>
      <c r="F24" s="710"/>
      <c r="G24" s="710"/>
      <c r="H24" s="304">
        <v>1170.6686199999999</v>
      </c>
      <c r="I24" s="303">
        <v>1208.8967500000001</v>
      </c>
      <c r="J24" s="303">
        <v>1133.88816</v>
      </c>
      <c r="K24" s="303">
        <v>1148.97579</v>
      </c>
      <c r="L24" s="304">
        <v>1160.15581</v>
      </c>
      <c r="M24" s="303">
        <v>1146.57854</v>
      </c>
      <c r="N24" s="303">
        <v>1073.5557899999999</v>
      </c>
      <c r="O24" s="303">
        <v>1201.6926800000001</v>
      </c>
      <c r="P24" s="307"/>
      <c r="Q24" s="308"/>
      <c r="R24" s="303">
        <v>52.716890000000149</v>
      </c>
      <c r="S24" s="547">
        <v>4.5881636896805418E-2</v>
      </c>
      <c r="T24" s="384"/>
      <c r="U24" s="308"/>
      <c r="V24" s="303">
        <v>4662.4293200000002</v>
      </c>
      <c r="W24" s="303">
        <v>4581.9828199999993</v>
      </c>
      <c r="X24" s="307"/>
      <c r="Y24" s="308"/>
      <c r="Z24" s="303">
        <v>-80.446500000000924</v>
      </c>
      <c r="AA24" s="547">
        <v>-1.7254202579525844E-2</v>
      </c>
      <c r="AB24" s="309"/>
      <c r="AD24" s="288"/>
      <c r="AE24" s="288"/>
      <c r="AF24" s="288"/>
      <c r="AG24" s="288"/>
    </row>
    <row r="25" spans="1:33" s="310" customFormat="1" ht="15" customHeight="1" x14ac:dyDescent="0.25">
      <c r="A25" s="616"/>
      <c r="B25" s="710" t="s">
        <v>193</v>
      </c>
      <c r="C25" s="710"/>
      <c r="D25" s="710"/>
      <c r="E25" s="710"/>
      <c r="F25" s="710"/>
      <c r="G25" s="710"/>
      <c r="H25" s="304">
        <v>4116.597055780293</v>
      </c>
      <c r="I25" s="303">
        <v>5120.2742572791512</v>
      </c>
      <c r="J25" s="303">
        <v>4908.8132479880505</v>
      </c>
      <c r="K25" s="303">
        <v>5479.256279598967</v>
      </c>
      <c r="L25" s="304">
        <v>4605.062338484252</v>
      </c>
      <c r="M25" s="303">
        <v>5345.7609297087956</v>
      </c>
      <c r="N25" s="303">
        <v>4483.9523753304311</v>
      </c>
      <c r="O25" s="303">
        <v>5015.0948302248753</v>
      </c>
      <c r="P25" s="307"/>
      <c r="Q25" s="308"/>
      <c r="R25" s="303">
        <v>-464.16144937409172</v>
      </c>
      <c r="S25" s="547">
        <v>-8.4712491201098597E-2</v>
      </c>
      <c r="T25" s="384"/>
      <c r="U25" s="308"/>
      <c r="V25" s="303">
        <v>19624.940840646464</v>
      </c>
      <c r="W25" s="303">
        <v>19449.870473748353</v>
      </c>
      <c r="X25" s="307"/>
      <c r="Y25" s="308"/>
      <c r="Z25" s="303">
        <v>-175.07036689811139</v>
      </c>
      <c r="AA25" s="547">
        <v>-8.9208099183418679E-3</v>
      </c>
      <c r="AB25" s="309"/>
      <c r="AD25" s="288"/>
      <c r="AE25" s="288"/>
      <c r="AF25" s="288"/>
      <c r="AG25" s="288"/>
    </row>
    <row r="26" spans="1:33" s="310" customFormat="1" ht="15" customHeight="1" x14ac:dyDescent="0.25">
      <c r="A26" s="616"/>
      <c r="B26" s="710" t="s">
        <v>61</v>
      </c>
      <c r="C26" s="710"/>
      <c r="D26" s="710"/>
      <c r="E26" s="710"/>
      <c r="F26" s="710"/>
      <c r="G26" s="710"/>
      <c r="H26" s="304">
        <v>6771.3696398672555</v>
      </c>
      <c r="I26" s="303">
        <v>6098.8889229063179</v>
      </c>
      <c r="J26" s="303">
        <v>6093.3974979622089</v>
      </c>
      <c r="K26" s="303">
        <v>6069.8940447015848</v>
      </c>
      <c r="L26" s="304">
        <v>6004.2563882221975</v>
      </c>
      <c r="M26" s="303">
        <v>6000.2477840515021</v>
      </c>
      <c r="N26" s="303">
        <v>5985.0950601618097</v>
      </c>
      <c r="O26" s="303">
        <v>5968.3137143923896</v>
      </c>
      <c r="P26" s="307"/>
      <c r="Q26" s="308"/>
      <c r="R26" s="303">
        <v>-101.58033030919523</v>
      </c>
      <c r="S26" s="547">
        <v>-1.6735107657746478E-2</v>
      </c>
      <c r="T26" s="384"/>
      <c r="U26" s="308"/>
      <c r="V26" s="303">
        <v>25033.550105437367</v>
      </c>
      <c r="W26" s="303">
        <v>23957.912946827899</v>
      </c>
      <c r="X26" s="307"/>
      <c r="Y26" s="308"/>
      <c r="Z26" s="303">
        <v>-1075.6371586094683</v>
      </c>
      <c r="AA26" s="547">
        <v>-4.2967823344234206E-2</v>
      </c>
      <c r="AB26" s="309"/>
      <c r="AD26" s="288"/>
      <c r="AE26" s="288"/>
      <c r="AF26" s="288"/>
      <c r="AG26" s="288"/>
    </row>
    <row r="27" spans="1:33" s="310" customFormat="1" ht="15" customHeight="1" x14ac:dyDescent="0.25">
      <c r="A27" s="616"/>
      <c r="B27" s="709" t="s">
        <v>78</v>
      </c>
      <c r="C27" s="710"/>
      <c r="D27" s="710"/>
      <c r="E27" s="710"/>
      <c r="F27" s="710"/>
      <c r="G27" s="710"/>
      <c r="H27" s="304">
        <v>46912.584408273207</v>
      </c>
      <c r="I27" s="303">
        <v>35412.885839168317</v>
      </c>
      <c r="J27" s="303">
        <v>37821.319126208022</v>
      </c>
      <c r="K27" s="303">
        <v>38831.463494166419</v>
      </c>
      <c r="L27" s="304">
        <v>46924.16822884314</v>
      </c>
      <c r="M27" s="303">
        <v>36695.993863353557</v>
      </c>
      <c r="N27" s="303">
        <v>37811.187778815758</v>
      </c>
      <c r="O27" s="303">
        <v>40833.606006407048</v>
      </c>
      <c r="P27" s="307"/>
      <c r="Q27" s="308"/>
      <c r="R27" s="303">
        <v>2002.142512240629</v>
      </c>
      <c r="S27" s="547">
        <v>5.1559800534981312E-2</v>
      </c>
      <c r="T27" s="384"/>
      <c r="U27" s="308"/>
      <c r="V27" s="303">
        <v>158978.25286781596</v>
      </c>
      <c r="W27" s="303">
        <v>162264.9558774195</v>
      </c>
      <c r="X27" s="307"/>
      <c r="Y27" s="308"/>
      <c r="Z27" s="303">
        <v>3286.7030096035451</v>
      </c>
      <c r="AA27" s="547">
        <v>2.0673915773475677E-2</v>
      </c>
      <c r="AB27" s="309"/>
      <c r="AD27" s="288"/>
      <c r="AE27" s="288"/>
      <c r="AF27" s="288"/>
      <c r="AG27" s="288"/>
    </row>
    <row r="28" spans="1:33" s="310" customFormat="1" ht="15.75" customHeight="1" x14ac:dyDescent="0.25">
      <c r="A28" s="616"/>
      <c r="B28" s="729" t="s">
        <v>415</v>
      </c>
      <c r="C28" s="729"/>
      <c r="D28" s="729"/>
      <c r="E28" s="729"/>
      <c r="F28" s="729"/>
      <c r="G28" s="729"/>
      <c r="H28" s="347">
        <v>62363.410240949153</v>
      </c>
      <c r="I28" s="346">
        <v>52074.061769288346</v>
      </c>
      <c r="J28" s="346">
        <v>59424.642529401055</v>
      </c>
      <c r="K28" s="346">
        <v>54500.976314770858</v>
      </c>
      <c r="L28" s="347">
        <v>62930.319284493191</v>
      </c>
      <c r="M28" s="346">
        <v>53139.416274549701</v>
      </c>
      <c r="N28" s="346">
        <v>52991.606581563799</v>
      </c>
      <c r="O28" s="346">
        <v>56629.320683963582</v>
      </c>
      <c r="P28" s="307"/>
      <c r="Q28" s="308"/>
      <c r="R28" s="346">
        <v>2128.3443691927241</v>
      </c>
      <c r="S28" s="572">
        <v>3.9051490690743831E-2</v>
      </c>
      <c r="T28" s="384"/>
      <c r="U28" s="308"/>
      <c r="V28" s="346">
        <v>228363.09085440944</v>
      </c>
      <c r="W28" s="346">
        <v>225690.66282457026</v>
      </c>
      <c r="X28" s="307"/>
      <c r="Y28" s="308"/>
      <c r="Z28" s="346">
        <v>-2672.4280298391823</v>
      </c>
      <c r="AA28" s="572">
        <v>-1.1702539231889103E-2</v>
      </c>
      <c r="AB28" s="309"/>
      <c r="AD28" s="288"/>
      <c r="AE28" s="288"/>
      <c r="AF28" s="288"/>
      <c r="AG28" s="288"/>
    </row>
    <row r="29" spans="1:33" s="288" customFormat="1" ht="15.75" thickBot="1" x14ac:dyDescent="0.3">
      <c r="A29" s="616"/>
      <c r="B29" s="729" t="s">
        <v>82</v>
      </c>
      <c r="C29" s="729"/>
      <c r="D29" s="729"/>
      <c r="E29" s="729"/>
      <c r="F29" s="729"/>
      <c r="G29" s="729"/>
      <c r="H29" s="340">
        <v>-11710.162361440001</v>
      </c>
      <c r="I29" s="339">
        <v>940.32105039414455</v>
      </c>
      <c r="J29" s="339">
        <v>-5713.3322478810078</v>
      </c>
      <c r="K29" s="339">
        <v>-992.31938568909391</v>
      </c>
      <c r="L29" s="340">
        <v>-8028.0547144653901</v>
      </c>
      <c r="M29" s="339">
        <v>2747.821746037378</v>
      </c>
      <c r="N29" s="339">
        <v>3797.7442846701233</v>
      </c>
      <c r="O29" s="339">
        <v>-288.33208897345321</v>
      </c>
      <c r="P29" s="282"/>
      <c r="Q29" s="283"/>
      <c r="R29" s="339">
        <v>703.9872967156407</v>
      </c>
      <c r="S29" s="550">
        <v>0.70943620256574202</v>
      </c>
      <c r="T29" s="374"/>
      <c r="U29" s="283"/>
      <c r="V29" s="339">
        <v>-17475.492944615959</v>
      </c>
      <c r="W29" s="339">
        <v>-1770.820772731342</v>
      </c>
      <c r="X29" s="282"/>
      <c r="Y29" s="283"/>
      <c r="Z29" s="339">
        <v>15704.672171884617</v>
      </c>
      <c r="AA29" s="550">
        <v>0.89866833637577492</v>
      </c>
      <c r="AB29" s="287"/>
    </row>
    <row r="30" spans="1:33" ht="15.75" thickTop="1" x14ac:dyDescent="0.25">
      <c r="AB30"/>
    </row>
    <row r="31" spans="1:33" ht="15" x14ac:dyDescent="0.25">
      <c r="AB31"/>
    </row>
    <row r="32" spans="1:33" ht="15" x14ac:dyDescent="0.25">
      <c r="A32" s="614"/>
      <c r="B32" s="16"/>
      <c r="C32" s="16"/>
      <c r="D32" s="16"/>
      <c r="E32" s="16"/>
      <c r="F32" s="16"/>
      <c r="G32" s="16"/>
      <c r="H32" s="16"/>
      <c r="I32" s="16"/>
      <c r="J32" s="16"/>
      <c r="K32" s="16"/>
      <c r="L32" s="16"/>
      <c r="M32" s="225"/>
      <c r="N32" s="225"/>
      <c r="O32" s="225"/>
      <c r="P32" s="16"/>
      <c r="Q32" s="16"/>
      <c r="R32" s="16"/>
      <c r="S32" s="349"/>
      <c r="T32" s="16"/>
      <c r="U32" s="16"/>
      <c r="V32" s="16"/>
      <c r="W32" s="16"/>
      <c r="X32" s="16"/>
      <c r="Y32" s="16"/>
      <c r="Z32" s="16"/>
      <c r="AA32" s="349"/>
      <c r="AB32"/>
    </row>
    <row r="33" spans="28:28" ht="15" x14ac:dyDescent="0.25">
      <c r="AB33"/>
    </row>
  </sheetData>
  <sheetProtection formatCells="0"/>
  <mergeCells count="29">
    <mergeCell ref="W1:AA1"/>
    <mergeCell ref="B1:V1"/>
    <mergeCell ref="B17:G17"/>
    <mergeCell ref="B20:G20"/>
    <mergeCell ref="B15:G15"/>
    <mergeCell ref="A19:G19"/>
    <mergeCell ref="B29:G29"/>
    <mergeCell ref="B22:G22"/>
    <mergeCell ref="B23:G23"/>
    <mergeCell ref="B26:G26"/>
    <mergeCell ref="B27:G27"/>
    <mergeCell ref="B28:G28"/>
    <mergeCell ref="B24:G24"/>
    <mergeCell ref="B25:G25"/>
    <mergeCell ref="B21:G21"/>
    <mergeCell ref="B13:G13"/>
    <mergeCell ref="R3:S3"/>
    <mergeCell ref="Z3:AA3"/>
    <mergeCell ref="A4:G4"/>
    <mergeCell ref="A5:G5"/>
    <mergeCell ref="B7:G7"/>
    <mergeCell ref="A6:G6"/>
    <mergeCell ref="B8:G8"/>
    <mergeCell ref="B9:G9"/>
    <mergeCell ref="B10:G10"/>
    <mergeCell ref="B11:G11"/>
    <mergeCell ref="B12:G12"/>
    <mergeCell ref="B14:G14"/>
    <mergeCell ref="B16:G16"/>
  </mergeCells>
  <pageMargins left="0.15" right="0.15" top="0.15" bottom="0.15" header="0" footer="0.15"/>
  <pageSetup scale="67" orientation="landscape" cellComments="asDisplayed" r:id="rId1"/>
  <headerFooter differentFirst="1" alignWithMargins="0">
    <oddFooter>Page &amp;P of &amp;N</oddFooter>
  </headerFooter>
  <customProperties>
    <customPr name="AdaptiveCustomXmlPartId" r:id="rId2"/>
    <customPr name="AdaptiveReportingSheetKey" r:id="rId3"/>
    <customPr name="CurrentId" r:id="rId4"/>
    <customPr name="isReportSheetChanged" r:id="rId5"/>
  </customProperties>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F4627FE-C86D-4714-8BFD-6FFD7379FE8E}">
  <sheetPr>
    <pageSetUpPr fitToPage="1"/>
  </sheetPr>
  <dimension ref="A1:Q130"/>
  <sheetViews>
    <sheetView zoomScale="90" zoomScaleNormal="90" workbookViewId="0">
      <pane ySplit="4" topLeftCell="A5" activePane="bottomLeft" state="frozen"/>
      <selection pane="bottomLeft"/>
    </sheetView>
  </sheetViews>
  <sheetFormatPr defaultColWidth="9.140625" defaultRowHeight="14.25" x14ac:dyDescent="0.2"/>
  <cols>
    <col min="1" max="6" width="4.140625" style="327" customWidth="1"/>
    <col min="7" max="7" width="30.140625" style="327" customWidth="1"/>
    <col min="8" max="9" width="15.7109375" style="2" customWidth="1"/>
    <col min="10" max="10" width="13.7109375" style="2" customWidth="1"/>
    <col min="11" max="11" width="12.5703125" style="2" customWidth="1"/>
    <col min="12" max="15" width="12.140625" style="2" customWidth="1"/>
    <col min="16" max="16" width="84.85546875" style="2" customWidth="1"/>
    <col min="17" max="17" width="4.140625" style="2" customWidth="1"/>
    <col min="18" max="16384" width="9.140625" style="2"/>
  </cols>
  <sheetData>
    <row r="1" spans="1:17" s="337" customFormat="1" ht="39.950000000000003" customHeight="1" thickBot="1" x14ac:dyDescent="0.3">
      <c r="A1" s="326"/>
      <c r="B1" s="718" t="s">
        <v>325</v>
      </c>
      <c r="C1" s="718"/>
      <c r="D1" s="718"/>
      <c r="E1" s="718"/>
      <c r="F1" s="718"/>
      <c r="G1" s="718"/>
      <c r="H1" s="718"/>
      <c r="I1" s="718"/>
      <c r="J1" s="718"/>
      <c r="K1" s="718"/>
      <c r="L1" s="718"/>
      <c r="M1" s="718"/>
      <c r="N1" s="718"/>
      <c r="O1" s="718"/>
      <c r="P1" s="543" t="s">
        <v>345</v>
      </c>
      <c r="Q1" s="333"/>
    </row>
    <row r="2" spans="1:17" s="327" customFormat="1" ht="15" x14ac:dyDescent="0.25">
      <c r="Q2" s="333"/>
    </row>
    <row r="3" spans="1:17" s="327" customFormat="1" ht="15" x14ac:dyDescent="0.25">
      <c r="A3" s="460"/>
      <c r="B3" s="461"/>
      <c r="C3" s="461"/>
      <c r="D3" s="461"/>
      <c r="E3" s="461"/>
      <c r="F3" s="461"/>
      <c r="G3" s="461"/>
      <c r="H3" s="461"/>
      <c r="I3" s="743" t="s">
        <v>497</v>
      </c>
      <c r="J3" s="743"/>
      <c r="K3" s="743"/>
      <c r="L3" s="743"/>
      <c r="M3" s="743"/>
      <c r="N3" s="743"/>
      <c r="O3" s="743"/>
      <c r="P3" s="470"/>
      <c r="Q3" s="333"/>
    </row>
    <row r="4" spans="1:17" s="327" customFormat="1" ht="15" customHeight="1" x14ac:dyDescent="0.25">
      <c r="A4" s="460"/>
      <c r="B4" s="462"/>
      <c r="C4" s="462"/>
      <c r="D4" s="462"/>
      <c r="E4" s="462"/>
      <c r="F4" s="462"/>
      <c r="G4" s="462"/>
      <c r="H4" s="462"/>
      <c r="I4" s="471"/>
      <c r="J4" s="471"/>
      <c r="K4" s="471"/>
      <c r="L4" s="472" t="s">
        <v>194</v>
      </c>
      <c r="M4" s="473"/>
      <c r="N4" s="474" t="s">
        <v>195</v>
      </c>
      <c r="O4" s="462"/>
      <c r="P4" s="462"/>
      <c r="Q4" s="333"/>
    </row>
    <row r="5" spans="1:17" s="327" customFormat="1" ht="15" customHeight="1" x14ac:dyDescent="0.25">
      <c r="A5" s="462"/>
      <c r="B5" s="462"/>
      <c r="C5" s="462"/>
      <c r="D5" s="462"/>
      <c r="E5" s="462"/>
      <c r="F5" s="462"/>
      <c r="G5" s="462"/>
      <c r="H5" s="462"/>
      <c r="I5" s="475" t="s">
        <v>196</v>
      </c>
      <c r="J5" s="475" t="s">
        <v>197</v>
      </c>
      <c r="K5" s="475" t="s">
        <v>198</v>
      </c>
      <c r="L5" s="475" t="s">
        <v>199</v>
      </c>
      <c r="M5" s="475" t="s">
        <v>197</v>
      </c>
      <c r="N5" s="475" t="s">
        <v>318</v>
      </c>
      <c r="O5" s="475" t="s">
        <v>200</v>
      </c>
      <c r="P5" s="475"/>
      <c r="Q5" s="333"/>
    </row>
    <row r="6" spans="1:17" s="327" customFormat="1" ht="15" x14ac:dyDescent="0.25">
      <c r="A6" s="460" t="s">
        <v>0</v>
      </c>
      <c r="B6" s="462"/>
      <c r="C6" s="462"/>
      <c r="D6" s="462"/>
      <c r="E6" s="462"/>
      <c r="F6" s="462"/>
      <c r="G6" s="462"/>
      <c r="H6" s="462"/>
      <c r="I6" s="476" t="s">
        <v>201</v>
      </c>
      <c r="J6" s="476" t="s">
        <v>202</v>
      </c>
      <c r="K6" s="476" t="s">
        <v>203</v>
      </c>
      <c r="L6" s="476" t="s">
        <v>204</v>
      </c>
      <c r="M6" s="476" t="s">
        <v>202</v>
      </c>
      <c r="N6" s="476" t="s">
        <v>205</v>
      </c>
      <c r="O6" s="476" t="s">
        <v>206</v>
      </c>
      <c r="P6" s="475"/>
      <c r="Q6" s="333"/>
    </row>
    <row r="7" spans="1:17" s="327" customFormat="1" ht="15" customHeight="1" x14ac:dyDescent="0.25">
      <c r="A7" s="742" t="s">
        <v>207</v>
      </c>
      <c r="B7" s="742"/>
      <c r="C7" s="742"/>
      <c r="D7" s="742"/>
      <c r="E7" s="742"/>
      <c r="F7" s="742"/>
      <c r="G7" s="742"/>
      <c r="Q7" s="333"/>
    </row>
    <row r="8" spans="1:17" ht="15" customHeight="1" x14ac:dyDescent="0.25">
      <c r="A8" s="462"/>
      <c r="B8" s="462"/>
      <c r="C8" s="462"/>
      <c r="D8" s="462"/>
      <c r="E8" s="462"/>
      <c r="F8" s="462"/>
      <c r="G8" s="462"/>
      <c r="Q8"/>
    </row>
    <row r="9" spans="1:17" ht="15" customHeight="1" x14ac:dyDescent="0.25">
      <c r="A9" s="463" t="s">
        <v>208</v>
      </c>
      <c r="B9" s="462"/>
      <c r="C9" s="462"/>
      <c r="D9" s="462"/>
      <c r="E9" s="462"/>
      <c r="F9" s="462"/>
      <c r="G9" s="462"/>
      <c r="I9" s="438">
        <v>756227.47430999996</v>
      </c>
      <c r="J9" s="438">
        <v>756227.47430999996</v>
      </c>
      <c r="K9" s="439">
        <v>0</v>
      </c>
      <c r="L9" s="449">
        <v>0.18623044674769115</v>
      </c>
      <c r="M9" s="449">
        <v>0.1811722860085849</v>
      </c>
      <c r="N9" s="450"/>
      <c r="O9" s="439"/>
      <c r="P9" s="21"/>
      <c r="Q9"/>
    </row>
    <row r="10" spans="1:17" ht="15" customHeight="1" x14ac:dyDescent="0.25">
      <c r="A10" s="462"/>
      <c r="B10" s="462"/>
      <c r="C10" s="462"/>
      <c r="D10" s="462"/>
      <c r="E10" s="462"/>
      <c r="F10" s="462"/>
      <c r="G10" s="462"/>
      <c r="I10" s="9"/>
      <c r="J10" s="9"/>
      <c r="K10" s="9"/>
      <c r="L10" s="450"/>
      <c r="M10" s="450"/>
      <c r="N10" s="451"/>
      <c r="O10" s="21"/>
      <c r="P10" s="21"/>
      <c r="Q10"/>
    </row>
    <row r="11" spans="1:17" ht="15" x14ac:dyDescent="0.25">
      <c r="A11" s="463" t="s">
        <v>209</v>
      </c>
      <c r="B11" s="462"/>
      <c r="C11" s="462"/>
      <c r="D11" s="462"/>
      <c r="E11" s="462"/>
      <c r="F11" s="462"/>
      <c r="G11" s="462"/>
      <c r="I11" s="9"/>
      <c r="J11" s="9"/>
      <c r="K11" s="9"/>
      <c r="L11" s="450"/>
      <c r="M11" s="450"/>
      <c r="N11" s="451"/>
      <c r="O11" s="21"/>
      <c r="P11" s="21"/>
      <c r="Q11"/>
    </row>
    <row r="12" spans="1:17" ht="15" customHeight="1" x14ac:dyDescent="0.25">
      <c r="A12" s="462"/>
      <c r="B12" s="464" t="s">
        <v>226</v>
      </c>
      <c r="C12" s="462"/>
      <c r="D12" s="462"/>
      <c r="E12" s="462"/>
      <c r="F12" s="462"/>
      <c r="G12" s="462"/>
      <c r="I12" s="444">
        <v>12490.875139999998</v>
      </c>
      <c r="J12" s="444">
        <v>12797.155090000002</v>
      </c>
      <c r="K12" s="444">
        <v>-306.279950000003</v>
      </c>
      <c r="L12" s="449">
        <v>3.0760337816531889E-3</v>
      </c>
      <c r="M12" s="449">
        <v>3.065863011889569E-3</v>
      </c>
      <c r="N12" s="450">
        <v>3.1125110244752854E-2</v>
      </c>
      <c r="O12" s="85" t="s">
        <v>383</v>
      </c>
      <c r="P12" s="85"/>
      <c r="Q12"/>
    </row>
    <row r="13" spans="1:17" ht="15" customHeight="1" x14ac:dyDescent="0.25">
      <c r="A13" s="462"/>
      <c r="B13" s="464" t="s">
        <v>228</v>
      </c>
      <c r="C13" s="462"/>
      <c r="D13" s="462"/>
      <c r="E13" s="462"/>
      <c r="F13" s="462"/>
      <c r="G13" s="462"/>
      <c r="I13" s="444">
        <v>245285.78116999203</v>
      </c>
      <c r="J13" s="444">
        <v>258173.84880999994</v>
      </c>
      <c r="K13" s="444">
        <v>-12888.067640007914</v>
      </c>
      <c r="L13" s="449">
        <v>6.0404682664859884E-2</v>
      </c>
      <c r="M13" s="449">
        <v>6.1851688764971324E-2</v>
      </c>
      <c r="N13" s="450">
        <v>3.3636027753591785E-2</v>
      </c>
      <c r="O13" s="85" t="s">
        <v>229</v>
      </c>
      <c r="P13" s="85"/>
      <c r="Q13"/>
    </row>
    <row r="14" spans="1:17" ht="15" customHeight="1" x14ac:dyDescent="0.25">
      <c r="A14" s="462"/>
      <c r="B14" s="464" t="s">
        <v>230</v>
      </c>
      <c r="C14" s="462"/>
      <c r="D14" s="462"/>
      <c r="E14" s="462"/>
      <c r="F14" s="462"/>
      <c r="G14" s="462"/>
      <c r="I14" s="444">
        <v>46818.866359999985</v>
      </c>
      <c r="J14" s="444">
        <v>48470.587699999996</v>
      </c>
      <c r="K14" s="444">
        <v>-1651.721340000011</v>
      </c>
      <c r="L14" s="449">
        <v>1.1529729736940277E-2</v>
      </c>
      <c r="M14" s="449">
        <v>1.1612282647891194E-2</v>
      </c>
      <c r="N14" s="450">
        <v>3.4080012962611164E-2</v>
      </c>
      <c r="O14" s="85" t="s">
        <v>229</v>
      </c>
      <c r="P14" s="85"/>
      <c r="Q14"/>
    </row>
    <row r="15" spans="1:17" ht="15" customHeight="1" x14ac:dyDescent="0.25">
      <c r="A15" s="462"/>
      <c r="B15" s="464" t="s">
        <v>232</v>
      </c>
      <c r="C15" s="462"/>
      <c r="D15" s="462"/>
      <c r="E15" s="462"/>
      <c r="F15" s="462"/>
      <c r="G15" s="462"/>
      <c r="I15" s="444">
        <v>1641963.6878699916</v>
      </c>
      <c r="J15" s="444">
        <v>1682343.3796199972</v>
      </c>
      <c r="K15" s="444">
        <v>-40379.691750005724</v>
      </c>
      <c r="L15" s="449">
        <v>0.40435403568816292</v>
      </c>
      <c r="M15" s="449">
        <v>0.40304538818199481</v>
      </c>
      <c r="N15" s="450">
        <v>4.3734348033581491E-2</v>
      </c>
      <c r="O15" s="85" t="s">
        <v>233</v>
      </c>
      <c r="P15" s="85"/>
      <c r="Q15"/>
    </row>
    <row r="16" spans="1:17" ht="15" x14ac:dyDescent="0.25">
      <c r="A16" s="462"/>
      <c r="B16" s="464" t="s">
        <v>234</v>
      </c>
      <c r="C16" s="465"/>
      <c r="D16" s="462"/>
      <c r="E16" s="462"/>
      <c r="F16" s="462"/>
      <c r="G16" s="466"/>
      <c r="I16" s="444">
        <v>656051.47425999946</v>
      </c>
      <c r="J16" s="444">
        <v>697432.79483999999</v>
      </c>
      <c r="K16" s="444">
        <v>-41381.320580000516</v>
      </c>
      <c r="L16" s="449">
        <v>0.16156085740259321</v>
      </c>
      <c r="M16" s="449">
        <v>0.16708662151399481</v>
      </c>
      <c r="N16" s="450">
        <v>4.1759355475561429E-2</v>
      </c>
      <c r="O16" s="85" t="s">
        <v>227</v>
      </c>
      <c r="P16" s="85"/>
      <c r="Q16"/>
    </row>
    <row r="17" spans="1:17" ht="15" customHeight="1" x14ac:dyDescent="0.25">
      <c r="A17" s="462"/>
      <c r="B17" s="464" t="s">
        <v>235</v>
      </c>
      <c r="C17" s="465"/>
      <c r="D17" s="462"/>
      <c r="E17" s="462"/>
      <c r="F17" s="462"/>
      <c r="G17" s="462"/>
      <c r="I17" s="444">
        <v>225573.96683999899</v>
      </c>
      <c r="J17" s="444">
        <v>228893.74946000005</v>
      </c>
      <c r="K17" s="444">
        <v>-3319.7826200010477</v>
      </c>
      <c r="L17" s="449">
        <v>5.5550402552607153E-2</v>
      </c>
      <c r="M17" s="449">
        <v>5.4836944241654265E-2</v>
      </c>
      <c r="N17" s="450">
        <v>4.4344664274553469E-2</v>
      </c>
      <c r="O17" s="85" t="s">
        <v>231</v>
      </c>
      <c r="P17" s="85"/>
      <c r="Q17"/>
    </row>
    <row r="18" spans="1:17" ht="15" customHeight="1" x14ac:dyDescent="0.25">
      <c r="A18" s="462"/>
      <c r="B18" s="464" t="s">
        <v>483</v>
      </c>
      <c r="C18" s="462"/>
      <c r="D18" s="462"/>
      <c r="E18" s="462"/>
      <c r="F18" s="462"/>
      <c r="G18" s="462"/>
      <c r="I18" s="444">
        <v>85032.237769999963</v>
      </c>
      <c r="J18" s="444">
        <v>92035.263220000023</v>
      </c>
      <c r="K18" s="444">
        <v>-7003.0254500000628</v>
      </c>
      <c r="L18" s="449">
        <v>2.0940249020060749E-2</v>
      </c>
      <c r="M18" s="449">
        <v>2.2049237296202725E-2</v>
      </c>
      <c r="N18" s="450">
        <v>3.3777558947783087E-2</v>
      </c>
      <c r="O18" s="85" t="s">
        <v>301</v>
      </c>
      <c r="P18" s="85"/>
      <c r="Q18"/>
    </row>
    <row r="19" spans="1:17" ht="15" x14ac:dyDescent="0.25">
      <c r="A19" s="462"/>
      <c r="B19" s="464" t="s">
        <v>482</v>
      </c>
      <c r="C19" s="462"/>
      <c r="D19" s="462"/>
      <c r="E19" s="462"/>
      <c r="F19" s="462"/>
      <c r="G19" s="462"/>
      <c r="I19" s="444">
        <v>361082.92966000037</v>
      </c>
      <c r="J19" s="444">
        <v>367023.84373999992</v>
      </c>
      <c r="K19" s="444">
        <v>-5940.9140799995657</v>
      </c>
      <c r="L19" s="449">
        <v>8.8921174630560235E-2</v>
      </c>
      <c r="M19" s="449">
        <v>8.7929295151177436E-2</v>
      </c>
      <c r="N19" s="450">
        <v>5.1847816099158547E-2</v>
      </c>
      <c r="O19" s="85" t="s">
        <v>233</v>
      </c>
      <c r="P19" s="85"/>
      <c r="Q19"/>
    </row>
    <row r="20" spans="1:17" ht="15" customHeight="1" x14ac:dyDescent="0.25">
      <c r="A20" s="462"/>
      <c r="B20" s="464" t="s">
        <v>237</v>
      </c>
      <c r="C20" s="462"/>
      <c r="D20" s="462"/>
      <c r="E20" s="462"/>
      <c r="F20" s="462"/>
      <c r="G20" s="462"/>
      <c r="I20" s="444">
        <v>3747.9495200000001</v>
      </c>
      <c r="J20" s="444">
        <v>4248.3160199999993</v>
      </c>
      <c r="K20" s="444">
        <v>-500.36649999999952</v>
      </c>
      <c r="L20" s="449">
        <v>9.2297931139601931E-4</v>
      </c>
      <c r="M20" s="449">
        <v>1.0177851918598498E-3</v>
      </c>
      <c r="N20" s="450">
        <v>5.1813264159340761E-2</v>
      </c>
      <c r="O20" s="85" t="s">
        <v>238</v>
      </c>
      <c r="P20" s="85"/>
      <c r="Q20"/>
    </row>
    <row r="21" spans="1:17" ht="15" customHeight="1" x14ac:dyDescent="0.25">
      <c r="A21" s="462"/>
      <c r="B21" s="462"/>
      <c r="C21" s="462"/>
      <c r="D21" s="462"/>
      <c r="E21" s="462"/>
      <c r="F21" s="462"/>
      <c r="G21" s="465" t="s">
        <v>210</v>
      </c>
      <c r="I21" s="445">
        <v>3278047.7685899823</v>
      </c>
      <c r="J21" s="445">
        <v>3391418.9384999969</v>
      </c>
      <c r="K21" s="682">
        <v>-113371.16991001485</v>
      </c>
      <c r="L21" s="452">
        <v>0.80726014478883368</v>
      </c>
      <c r="M21" s="452">
        <v>0.81249510600163588</v>
      </c>
      <c r="N21" s="452">
        <v>4.303305438350595E-2</v>
      </c>
      <c r="O21" s="86" t="s">
        <v>239</v>
      </c>
      <c r="P21" s="85"/>
      <c r="Q21"/>
    </row>
    <row r="22" spans="1:17" ht="15" customHeight="1" x14ac:dyDescent="0.25">
      <c r="A22" s="462"/>
      <c r="B22" s="462"/>
      <c r="C22" s="462"/>
      <c r="D22" s="462"/>
      <c r="E22" s="462"/>
      <c r="F22" s="462"/>
      <c r="G22" s="462"/>
      <c r="I22" s="446"/>
      <c r="J22" s="447"/>
      <c r="K22" s="448"/>
      <c r="L22" s="87"/>
      <c r="M22" s="87"/>
      <c r="N22" s="88"/>
      <c r="O22" s="89"/>
      <c r="P22" s="89"/>
      <c r="Q22"/>
    </row>
    <row r="23" spans="1:17" ht="15" customHeight="1" x14ac:dyDescent="0.25">
      <c r="A23" s="463" t="s">
        <v>211</v>
      </c>
      <c r="B23" s="462"/>
      <c r="C23" s="462"/>
      <c r="D23" s="462"/>
      <c r="E23" s="462"/>
      <c r="F23" s="462"/>
      <c r="G23" s="462"/>
      <c r="I23" s="448"/>
      <c r="J23" s="448"/>
      <c r="K23" s="448"/>
      <c r="L23" s="87"/>
      <c r="M23" s="87"/>
      <c r="N23" s="89"/>
      <c r="O23" s="89"/>
      <c r="P23" s="89"/>
      <c r="Q23"/>
    </row>
    <row r="24" spans="1:17" ht="15" customHeight="1" x14ac:dyDescent="0.25">
      <c r="A24" s="462"/>
      <c r="B24" s="464" t="s">
        <v>240</v>
      </c>
      <c r="C24" s="462"/>
      <c r="D24" s="462"/>
      <c r="E24" s="462"/>
      <c r="F24" s="462"/>
      <c r="G24" s="462"/>
      <c r="I24" s="444">
        <v>3474.1180199999999</v>
      </c>
      <c r="J24" s="444">
        <v>3474.1180199999999</v>
      </c>
      <c r="K24" s="444">
        <v>0</v>
      </c>
      <c r="L24" s="449">
        <v>8.5554488946481383E-4</v>
      </c>
      <c r="M24" s="449">
        <v>8.3230763881107458E-4</v>
      </c>
      <c r="N24" s="453"/>
      <c r="O24" s="89"/>
      <c r="P24" s="89"/>
      <c r="Q24"/>
    </row>
    <row r="25" spans="1:17" ht="15" x14ac:dyDescent="0.25">
      <c r="A25" s="462"/>
      <c r="B25" s="464" t="s">
        <v>241</v>
      </c>
      <c r="C25" s="462"/>
      <c r="D25" s="462"/>
      <c r="E25" s="462"/>
      <c r="F25" s="462"/>
      <c r="G25" s="462"/>
      <c r="I25" s="444">
        <v>19015.621679999997</v>
      </c>
      <c r="J25" s="444">
        <v>19015.621729999995</v>
      </c>
      <c r="K25" s="444">
        <v>0</v>
      </c>
      <c r="L25" s="449">
        <v>4.682833989710089E-3</v>
      </c>
      <c r="M25" s="449">
        <v>4.5556446647776402E-3</v>
      </c>
      <c r="N25" s="453"/>
      <c r="O25" s="90"/>
      <c r="P25" s="90"/>
      <c r="Q25"/>
    </row>
    <row r="26" spans="1:17" ht="15" x14ac:dyDescent="0.25">
      <c r="A26" s="462"/>
      <c r="B26" s="467" t="s">
        <v>242</v>
      </c>
      <c r="C26" s="462"/>
      <c r="D26" s="462"/>
      <c r="E26" s="462"/>
      <c r="F26" s="462"/>
      <c r="G26" s="462"/>
      <c r="I26" s="444">
        <v>3898.9856499990001</v>
      </c>
      <c r="J26" s="444">
        <v>3898.98567</v>
      </c>
      <c r="K26" s="478">
        <v>0</v>
      </c>
      <c r="L26" s="449">
        <v>9.6017384203697545E-4</v>
      </c>
      <c r="M26" s="449">
        <v>9.3409479415322669E-4</v>
      </c>
      <c r="N26" s="453"/>
      <c r="O26" s="89"/>
      <c r="P26" s="89"/>
      <c r="Q26"/>
    </row>
    <row r="27" spans="1:17" ht="15" x14ac:dyDescent="0.25">
      <c r="A27" s="462"/>
      <c r="B27" s="462"/>
      <c r="C27" s="462"/>
      <c r="D27" s="462"/>
      <c r="E27" s="462"/>
      <c r="F27" s="462"/>
      <c r="G27" s="465" t="s">
        <v>212</v>
      </c>
      <c r="I27" s="445">
        <v>26388.725349998997</v>
      </c>
      <c r="J27" s="445">
        <v>26388.725419999995</v>
      </c>
      <c r="K27" s="445">
        <v>0</v>
      </c>
      <c r="L27" s="452">
        <v>6.4985527212118787E-3</v>
      </c>
      <c r="M27" s="452">
        <v>6.3220470977419412E-3</v>
      </c>
      <c r="N27" s="453"/>
      <c r="O27" s="89"/>
      <c r="P27" s="89"/>
      <c r="Q27"/>
    </row>
    <row r="28" spans="1:17" ht="15" x14ac:dyDescent="0.25">
      <c r="A28" s="462"/>
      <c r="B28" s="462"/>
      <c r="C28" s="462"/>
      <c r="D28" s="462"/>
      <c r="E28" s="462"/>
      <c r="F28" s="462"/>
      <c r="G28" s="462"/>
      <c r="I28" s="91"/>
      <c r="J28" s="61"/>
      <c r="K28" s="92"/>
      <c r="L28" s="454"/>
      <c r="M28" s="454"/>
      <c r="N28" s="453"/>
      <c r="O28" s="89"/>
      <c r="P28" s="89"/>
      <c r="Q28"/>
    </row>
    <row r="29" spans="1:17" ht="15.75" thickBot="1" x14ac:dyDescent="0.3">
      <c r="A29" s="462"/>
      <c r="B29" s="462"/>
      <c r="C29" s="462"/>
      <c r="D29" s="462"/>
      <c r="E29" s="462"/>
      <c r="F29" s="462"/>
      <c r="G29" s="465" t="s">
        <v>213</v>
      </c>
      <c r="I29" s="440">
        <v>4060663.9682499813</v>
      </c>
      <c r="J29" s="692">
        <v>4174035.1382299969</v>
      </c>
      <c r="K29" s="692">
        <v>-113371.16991001485</v>
      </c>
      <c r="L29" s="455">
        <v>0.99998914425773677</v>
      </c>
      <c r="M29" s="455">
        <v>0.99998943910796279</v>
      </c>
      <c r="N29" s="453"/>
      <c r="O29" s="89"/>
      <c r="P29" s="89"/>
      <c r="Q29"/>
    </row>
    <row r="30" spans="1:17" ht="15.75" thickTop="1" x14ac:dyDescent="0.25">
      <c r="A30" s="462"/>
      <c r="B30" s="462"/>
      <c r="C30" s="462"/>
      <c r="D30" s="462"/>
      <c r="E30" s="462"/>
      <c r="F30" s="462"/>
      <c r="G30" s="462"/>
      <c r="I30" s="680"/>
      <c r="J30" s="681"/>
      <c r="K30" s="93"/>
      <c r="L30" s="456"/>
      <c r="M30" s="456"/>
      <c r="N30" s="456"/>
      <c r="O30" s="19"/>
      <c r="P30" s="19"/>
      <c r="Q30"/>
    </row>
    <row r="31" spans="1:17" ht="15.75" x14ac:dyDescent="0.25">
      <c r="A31" s="742" t="s">
        <v>214</v>
      </c>
      <c r="B31" s="742"/>
      <c r="C31" s="742"/>
      <c r="D31" s="742"/>
      <c r="E31" s="742"/>
      <c r="F31" s="742"/>
      <c r="G31" s="742"/>
      <c r="I31" s="94"/>
      <c r="J31" s="94"/>
      <c r="K31" s="95"/>
      <c r="L31" s="457"/>
      <c r="M31" s="457"/>
      <c r="N31" s="457"/>
      <c r="O31" s="51"/>
      <c r="P31" s="51"/>
      <c r="Q31"/>
    </row>
    <row r="32" spans="1:17" ht="15" x14ac:dyDescent="0.25">
      <c r="A32" s="462"/>
      <c r="B32" s="462"/>
      <c r="C32" s="462"/>
      <c r="D32" s="462"/>
      <c r="E32" s="462"/>
      <c r="F32" s="462"/>
      <c r="G32" s="462"/>
      <c r="I32" s="679"/>
      <c r="J32" s="679"/>
      <c r="K32" s="96"/>
      <c r="L32" s="458"/>
      <c r="M32" s="458"/>
      <c r="N32" s="456"/>
      <c r="O32" s="19"/>
      <c r="P32" s="19"/>
      <c r="Q32"/>
    </row>
    <row r="33" spans="1:17" ht="15" x14ac:dyDescent="0.25">
      <c r="A33" s="462"/>
      <c r="B33" s="464" t="s">
        <v>243</v>
      </c>
      <c r="C33" s="462"/>
      <c r="D33" s="462"/>
      <c r="E33" s="462"/>
      <c r="F33" s="462"/>
      <c r="G33" s="462"/>
      <c r="I33" s="441">
        <v>221767.63579999792</v>
      </c>
      <c r="J33" s="441">
        <v>226993.41720999999</v>
      </c>
      <c r="K33" s="441">
        <v>-5225.7814100020532</v>
      </c>
      <c r="L33" s="449">
        <v>0.13506244835881998</v>
      </c>
      <c r="M33" s="449">
        <v>0.13492692393230221</v>
      </c>
      <c r="N33" s="456"/>
      <c r="O33" s="19"/>
      <c r="P33" s="19"/>
      <c r="Q33"/>
    </row>
    <row r="34" spans="1:17" ht="15" x14ac:dyDescent="0.25">
      <c r="A34" s="462"/>
      <c r="B34" s="464" t="s">
        <v>244</v>
      </c>
      <c r="C34" s="462"/>
      <c r="D34" s="462"/>
      <c r="E34" s="462"/>
      <c r="F34" s="462"/>
      <c r="G34" s="462"/>
      <c r="I34" s="443">
        <v>218172.22942999599</v>
      </c>
      <c r="J34" s="443">
        <v>221698.13411000001</v>
      </c>
      <c r="K34" s="443">
        <v>-3525.9046800040305</v>
      </c>
      <c r="L34" s="449">
        <v>0.13287274928291284</v>
      </c>
      <c r="M34" s="449">
        <v>0.13177936014470254</v>
      </c>
      <c r="N34" s="456"/>
      <c r="O34" s="19"/>
      <c r="P34" s="19"/>
      <c r="Q34"/>
    </row>
    <row r="35" spans="1:17" ht="15" x14ac:dyDescent="0.25">
      <c r="A35" s="462"/>
      <c r="B35" s="464" t="s">
        <v>508</v>
      </c>
      <c r="C35" s="462"/>
      <c r="D35" s="462"/>
      <c r="E35" s="462"/>
      <c r="F35" s="462"/>
      <c r="G35" s="462"/>
      <c r="I35" s="443">
        <v>158768.792839998</v>
      </c>
      <c r="J35" s="443">
        <v>166986.80107000007</v>
      </c>
      <c r="K35" s="443">
        <v>-8218.0082300020749</v>
      </c>
      <c r="L35" s="449">
        <v>9.6694460427415599E-2</v>
      </c>
      <c r="M35" s="449">
        <v>9.9258452877627329E-2</v>
      </c>
      <c r="N35" s="456"/>
      <c r="O35" s="19"/>
      <c r="P35" s="19"/>
      <c r="Q35"/>
    </row>
    <row r="36" spans="1:17" ht="15" x14ac:dyDescent="0.25">
      <c r="A36" s="462"/>
      <c r="B36" s="464" t="s">
        <v>245</v>
      </c>
      <c r="C36" s="462"/>
      <c r="D36" s="462"/>
      <c r="E36" s="462"/>
      <c r="F36" s="462"/>
      <c r="G36" s="462"/>
      <c r="I36" s="443">
        <v>129155.58794999703</v>
      </c>
      <c r="J36" s="443">
        <v>134784.75398000001</v>
      </c>
      <c r="K36" s="443">
        <v>-5629.1660300029816</v>
      </c>
      <c r="L36" s="449">
        <v>7.8659223041370713E-2</v>
      </c>
      <c r="M36" s="449">
        <v>8.0117267148187413E-2</v>
      </c>
      <c r="N36" s="456"/>
      <c r="O36" s="19"/>
      <c r="P36" s="19"/>
      <c r="Q36"/>
    </row>
    <row r="37" spans="1:17" ht="15" x14ac:dyDescent="0.25">
      <c r="A37" s="462"/>
      <c r="B37" s="464" t="s">
        <v>246</v>
      </c>
      <c r="C37" s="462"/>
      <c r="D37" s="462"/>
      <c r="E37" s="462"/>
      <c r="F37" s="462"/>
      <c r="G37" s="462"/>
      <c r="I37" s="443">
        <v>126030.65799999899</v>
      </c>
      <c r="J37" s="443">
        <v>128723.25812000003</v>
      </c>
      <c r="K37" s="443">
        <v>-2692.6001200010478</v>
      </c>
      <c r="L37" s="449">
        <v>7.6756056745377998E-2</v>
      </c>
      <c r="M37" s="449">
        <v>7.6514259621050393E-2</v>
      </c>
      <c r="N37" s="456"/>
      <c r="O37" s="19"/>
      <c r="P37" s="19"/>
      <c r="Q37"/>
    </row>
    <row r="38" spans="1:17" ht="15" x14ac:dyDescent="0.25">
      <c r="A38" s="462"/>
      <c r="B38" s="464" t="s">
        <v>249</v>
      </c>
      <c r="C38" s="462"/>
      <c r="D38" s="462"/>
      <c r="E38" s="462"/>
      <c r="F38" s="462"/>
      <c r="G38" s="462"/>
      <c r="I38" s="443">
        <v>108048.52817999999</v>
      </c>
      <c r="J38" s="443">
        <v>108874.91674000002</v>
      </c>
      <c r="K38" s="443">
        <v>-826.38856000001726</v>
      </c>
      <c r="L38" s="449">
        <v>6.5804456565153532E-2</v>
      </c>
      <c r="M38" s="449">
        <v>6.4716227411666799E-2</v>
      </c>
      <c r="N38" s="456"/>
      <c r="O38" s="19"/>
      <c r="P38" s="19"/>
      <c r="Q38"/>
    </row>
    <row r="39" spans="1:17" ht="15" x14ac:dyDescent="0.25">
      <c r="A39" s="462"/>
      <c r="B39" s="464" t="s">
        <v>251</v>
      </c>
      <c r="C39" s="462"/>
      <c r="D39" s="462"/>
      <c r="E39" s="462"/>
      <c r="F39" s="462"/>
      <c r="G39" s="462"/>
      <c r="I39" s="443">
        <v>102234.84076000002</v>
      </c>
      <c r="J39" s="443">
        <v>104588.71769999999</v>
      </c>
      <c r="K39" s="443">
        <v>-2353.8769399999678</v>
      </c>
      <c r="L39" s="449">
        <v>6.226376473198536E-2</v>
      </c>
      <c r="M39" s="449">
        <v>6.2168472243534494E-2</v>
      </c>
      <c r="N39" s="456"/>
      <c r="O39" s="19"/>
      <c r="P39" s="19"/>
      <c r="Q39"/>
    </row>
    <row r="40" spans="1:17" ht="15" x14ac:dyDescent="0.25">
      <c r="A40" s="462"/>
      <c r="B40" s="464" t="s">
        <v>247</v>
      </c>
      <c r="C40" s="462"/>
      <c r="D40" s="462"/>
      <c r="E40" s="462"/>
      <c r="F40" s="462"/>
      <c r="G40" s="462"/>
      <c r="I40" s="443">
        <v>100929.68852</v>
      </c>
      <c r="J40" s="443">
        <v>99903.644489999991</v>
      </c>
      <c r="K40" s="443">
        <v>1026.0440300000012</v>
      </c>
      <c r="L40" s="449">
        <v>6.1468891952738268E-2</v>
      </c>
      <c r="M40" s="449">
        <v>5.9383622689777975E-2</v>
      </c>
      <c r="N40" s="456"/>
      <c r="O40" s="19"/>
      <c r="P40" s="19"/>
      <c r="Q40"/>
    </row>
    <row r="41" spans="1:17" ht="15" x14ac:dyDescent="0.25">
      <c r="A41" s="462"/>
      <c r="B41" s="464" t="s">
        <v>248</v>
      </c>
      <c r="C41" s="462"/>
      <c r="D41" s="462"/>
      <c r="E41" s="462"/>
      <c r="F41" s="462"/>
      <c r="G41" s="462"/>
      <c r="I41" s="443">
        <v>98762.68753000001</v>
      </c>
      <c r="J41" s="443">
        <v>102073.00597999999</v>
      </c>
      <c r="K41" s="443">
        <v>-3310.3184499999734</v>
      </c>
      <c r="L41" s="449">
        <v>6.0149130129740165E-2</v>
      </c>
      <c r="M41" s="449">
        <v>6.0673110624452756E-2</v>
      </c>
      <c r="N41" s="456"/>
      <c r="O41" s="19"/>
      <c r="P41" s="19"/>
      <c r="Q41"/>
    </row>
    <row r="42" spans="1:17" ht="15" x14ac:dyDescent="0.25">
      <c r="A42" s="462"/>
      <c r="B42" s="464" t="s">
        <v>252</v>
      </c>
      <c r="C42" s="462"/>
      <c r="D42" s="462"/>
      <c r="E42" s="462"/>
      <c r="F42" s="462"/>
      <c r="G42" s="462"/>
      <c r="I42" s="443">
        <v>76524.101289999991</v>
      </c>
      <c r="J42" s="443">
        <v>77294.948700000008</v>
      </c>
      <c r="K42" s="443">
        <v>-770.84741000001134</v>
      </c>
      <c r="L42" s="449">
        <v>4.6605233632949376E-2</v>
      </c>
      <c r="M42" s="449">
        <v>4.594481105127244E-2</v>
      </c>
      <c r="N42" s="456"/>
      <c r="O42" s="19"/>
      <c r="P42" s="19"/>
      <c r="Q42"/>
    </row>
    <row r="43" spans="1:17" ht="15" x14ac:dyDescent="0.25">
      <c r="A43" s="462"/>
      <c r="B43" s="464" t="s">
        <v>250</v>
      </c>
      <c r="C43" s="462"/>
      <c r="D43" s="462"/>
      <c r="E43" s="462"/>
      <c r="F43" s="462"/>
      <c r="G43" s="462"/>
      <c r="I43" s="443">
        <v>69244.264689999996</v>
      </c>
      <c r="J43" s="443">
        <v>73739.803680000041</v>
      </c>
      <c r="K43" s="443">
        <v>-4495.5389900000391</v>
      </c>
      <c r="L43" s="449">
        <v>4.2171617558623371E-2</v>
      </c>
      <c r="M43" s="449">
        <v>4.3831600952152848E-2</v>
      </c>
      <c r="N43" s="456"/>
      <c r="O43" s="19"/>
      <c r="P43" s="19"/>
      <c r="Q43"/>
    </row>
    <row r="44" spans="1:17" ht="15" x14ac:dyDescent="0.25">
      <c r="A44" s="462"/>
      <c r="B44" s="464" t="s">
        <v>254</v>
      </c>
      <c r="C44" s="462"/>
      <c r="D44" s="462"/>
      <c r="E44" s="462"/>
      <c r="F44" s="462"/>
      <c r="G44" s="462"/>
      <c r="I44" s="443">
        <v>67695.453080000007</v>
      </c>
      <c r="J44" s="443">
        <v>68459.600269999995</v>
      </c>
      <c r="K44" s="443">
        <v>-764.14718999998274</v>
      </c>
      <c r="L44" s="449">
        <v>4.1228349676731807E-2</v>
      </c>
      <c r="M44" s="449">
        <v>4.0693000667594584E-2</v>
      </c>
      <c r="N44" s="456"/>
      <c r="O44" s="19"/>
      <c r="P44" s="19"/>
      <c r="Q44"/>
    </row>
    <row r="45" spans="1:17" ht="15" x14ac:dyDescent="0.25">
      <c r="A45" s="465"/>
      <c r="B45" s="464" t="s">
        <v>253</v>
      </c>
      <c r="C45" s="462"/>
      <c r="D45" s="462"/>
      <c r="E45" s="462"/>
      <c r="F45" s="462"/>
      <c r="G45" s="462"/>
      <c r="I45" s="443">
        <v>64316.759020000012</v>
      </c>
      <c r="J45" s="443">
        <v>65424.32407000001</v>
      </c>
      <c r="K45" s="443">
        <v>-1107.565049999997</v>
      </c>
      <c r="L45" s="449">
        <v>3.917063421995276E-2</v>
      </c>
      <c r="M45" s="449">
        <v>3.8888805259707296E-2</v>
      </c>
      <c r="N45" s="456"/>
      <c r="O45" s="19"/>
      <c r="P45" s="19"/>
      <c r="Q45"/>
    </row>
    <row r="46" spans="1:17" ht="15" x14ac:dyDescent="0.25">
      <c r="A46" s="462"/>
      <c r="B46" s="464" t="s">
        <v>255</v>
      </c>
      <c r="C46" s="462"/>
      <c r="D46" s="462"/>
      <c r="E46" s="462"/>
      <c r="F46" s="462"/>
      <c r="G46" s="462"/>
      <c r="I46" s="443">
        <v>62854.171260000992</v>
      </c>
      <c r="J46" s="443">
        <v>64120.482950000005</v>
      </c>
      <c r="K46" s="443">
        <v>-1266.3116899990141</v>
      </c>
      <c r="L46" s="449">
        <v>3.8279878979259017E-2</v>
      </c>
      <c r="M46" s="449">
        <v>3.8113790399010715E-2</v>
      </c>
      <c r="N46" s="456"/>
      <c r="O46" s="19"/>
      <c r="P46" s="19"/>
      <c r="Q46"/>
    </row>
    <row r="47" spans="1:17" ht="15" x14ac:dyDescent="0.25">
      <c r="A47" s="462"/>
      <c r="B47" s="464" t="s">
        <v>257</v>
      </c>
      <c r="C47" s="462"/>
      <c r="D47" s="462"/>
      <c r="E47" s="462"/>
      <c r="F47" s="462"/>
      <c r="G47" s="462"/>
      <c r="I47" s="443">
        <v>20303.731900000002</v>
      </c>
      <c r="J47" s="443">
        <v>20315.24857</v>
      </c>
      <c r="K47" s="443">
        <v>-11.516669999998063</v>
      </c>
      <c r="L47" s="449">
        <v>1.2365518220648774E-2</v>
      </c>
      <c r="M47" s="449">
        <v>1.2075566032535352E-2</v>
      </c>
      <c r="N47" s="456"/>
      <c r="O47" s="19"/>
      <c r="P47" s="19"/>
      <c r="Q47"/>
    </row>
    <row r="48" spans="1:17" ht="15" x14ac:dyDescent="0.25">
      <c r="A48" s="462"/>
      <c r="B48" s="464" t="s">
        <v>258</v>
      </c>
      <c r="C48" s="462"/>
      <c r="D48" s="462"/>
      <c r="E48" s="462"/>
      <c r="F48" s="462"/>
      <c r="G48" s="462"/>
      <c r="I48" s="443">
        <v>6181.8694100000002</v>
      </c>
      <c r="J48" s="443">
        <v>6707.9292299999997</v>
      </c>
      <c r="K48" s="443">
        <v>-526.05981999999938</v>
      </c>
      <c r="L48" s="449">
        <v>3.7649245569001178E-3</v>
      </c>
      <c r="M48" s="449">
        <v>3.9872533225144297E-3</v>
      </c>
      <c r="N48" s="456"/>
      <c r="O48" s="19"/>
      <c r="P48" s="19"/>
      <c r="Q48"/>
    </row>
    <row r="49" spans="1:17" ht="15" x14ac:dyDescent="0.25">
      <c r="A49" s="462"/>
      <c r="B49" s="464" t="s">
        <v>256</v>
      </c>
      <c r="C49" s="462"/>
      <c r="D49" s="462"/>
      <c r="E49" s="462"/>
      <c r="F49" s="462"/>
      <c r="G49" s="462"/>
      <c r="I49" s="443">
        <v>4885.1857599999994</v>
      </c>
      <c r="J49" s="443">
        <v>4936.9724200000001</v>
      </c>
      <c r="K49" s="443">
        <v>-51.786660000000147</v>
      </c>
      <c r="L49" s="449">
        <v>2.9752093764858038E-3</v>
      </c>
      <c r="M49" s="449">
        <v>2.9345807043952826E-3</v>
      </c>
      <c r="N49" s="456"/>
      <c r="O49" s="19"/>
      <c r="P49" s="19"/>
      <c r="Q49"/>
    </row>
    <row r="50" spans="1:17" ht="15" x14ac:dyDescent="0.25">
      <c r="A50" s="462"/>
      <c r="B50" s="464" t="s">
        <v>259</v>
      </c>
      <c r="C50" s="468"/>
      <c r="D50" s="462"/>
      <c r="E50" s="462"/>
      <c r="F50" s="462"/>
      <c r="G50" s="462"/>
      <c r="I50" s="443">
        <v>3969.6976</v>
      </c>
      <c r="J50" s="443">
        <v>4392.4203299999999</v>
      </c>
      <c r="K50" s="443">
        <v>-422.72272999999996</v>
      </c>
      <c r="L50" s="449">
        <v>2.4176524909327486E-3</v>
      </c>
      <c r="M50" s="449">
        <v>2.6108940559995187E-3</v>
      </c>
      <c r="N50" s="456"/>
      <c r="O50" s="19"/>
      <c r="P50" s="19"/>
      <c r="Q50"/>
    </row>
    <row r="51" spans="1:17" ht="15" x14ac:dyDescent="0.25">
      <c r="A51" s="462"/>
      <c r="B51" s="464" t="s">
        <v>260</v>
      </c>
      <c r="C51" s="468"/>
      <c r="D51" s="462"/>
      <c r="E51" s="462"/>
      <c r="F51" s="462"/>
      <c r="G51" s="462"/>
      <c r="I51" s="443">
        <v>2117.80485</v>
      </c>
      <c r="J51" s="443">
        <v>2325</v>
      </c>
      <c r="K51" s="443">
        <v>-207.1951499999999</v>
      </c>
      <c r="L51" s="449">
        <v>1.2898000520019349E-3</v>
      </c>
      <c r="M51" s="449">
        <v>1.3820008615156557E-3</v>
      </c>
      <c r="N51" s="456"/>
      <c r="O51" s="19"/>
      <c r="P51" s="19"/>
      <c r="Q51"/>
    </row>
    <row r="52" spans="1:17" ht="15.75" thickBot="1" x14ac:dyDescent="0.3">
      <c r="A52" s="462"/>
      <c r="B52" s="462"/>
      <c r="C52" s="462"/>
      <c r="D52" s="462"/>
      <c r="E52" s="462"/>
      <c r="F52" s="462"/>
      <c r="G52" s="465" t="s">
        <v>215</v>
      </c>
      <c r="I52" s="442">
        <v>1641963.6878699893</v>
      </c>
      <c r="J52" s="442">
        <v>1682343.3796200005</v>
      </c>
      <c r="K52" s="442">
        <v>-40379.691750011189</v>
      </c>
      <c r="L52" s="455">
        <v>1.0000000000000002</v>
      </c>
      <c r="M52" s="455">
        <v>1.0000000000000002</v>
      </c>
      <c r="N52" s="456"/>
      <c r="O52" s="97"/>
      <c r="P52" s="97"/>
      <c r="Q52"/>
    </row>
    <row r="53" spans="1:17" ht="15.75" thickTop="1" x14ac:dyDescent="0.25">
      <c r="A53" s="462"/>
      <c r="B53" s="462"/>
      <c r="C53" s="462"/>
      <c r="D53" s="462"/>
      <c r="E53" s="462"/>
      <c r="F53" s="462"/>
      <c r="G53" s="462"/>
      <c r="I53" s="73"/>
      <c r="J53" s="73"/>
      <c r="K53" s="93"/>
      <c r="L53" s="456"/>
      <c r="M53" s="456"/>
      <c r="N53" s="456"/>
      <c r="O53" s="19"/>
      <c r="P53" s="19"/>
      <c r="Q53"/>
    </row>
    <row r="54" spans="1:17" ht="15.75" customHeight="1" x14ac:dyDescent="0.25">
      <c r="A54" s="742" t="s">
        <v>216</v>
      </c>
      <c r="B54" s="742"/>
      <c r="C54" s="742"/>
      <c r="D54" s="742"/>
      <c r="E54" s="742"/>
      <c r="F54" s="742"/>
      <c r="G54" s="742"/>
      <c r="I54" s="51"/>
      <c r="J54" s="51"/>
      <c r="K54" s="98"/>
      <c r="L54" s="457"/>
      <c r="M54" s="457"/>
      <c r="N54" s="457"/>
      <c r="O54" s="51"/>
      <c r="P54" s="51"/>
      <c r="Q54"/>
    </row>
    <row r="55" spans="1:17" ht="15" x14ac:dyDescent="0.25">
      <c r="A55" s="469"/>
      <c r="B55" s="469"/>
      <c r="C55" s="469"/>
      <c r="D55" s="469"/>
      <c r="E55" s="469"/>
      <c r="F55" s="469"/>
      <c r="G55" s="469"/>
      <c r="I55" s="19"/>
      <c r="J55" s="19"/>
      <c r="K55" s="82"/>
      <c r="L55" s="456"/>
      <c r="M55" s="456"/>
      <c r="N55" s="456"/>
      <c r="O55" s="19"/>
      <c r="P55" s="19"/>
      <c r="Q55"/>
    </row>
    <row r="56" spans="1:17" ht="15" x14ac:dyDescent="0.25">
      <c r="A56" s="465" t="s">
        <v>217</v>
      </c>
      <c r="B56" s="462"/>
      <c r="C56" s="462"/>
      <c r="D56" s="462"/>
      <c r="E56" s="462"/>
      <c r="F56" s="462"/>
      <c r="G56" s="462"/>
      <c r="I56" s="19"/>
      <c r="J56" s="19"/>
      <c r="K56" s="82"/>
      <c r="L56" s="456"/>
      <c r="M56" s="456"/>
      <c r="N56" s="456"/>
      <c r="O56" s="19"/>
      <c r="P56" s="19"/>
      <c r="Q56"/>
    </row>
    <row r="57" spans="1:17" ht="15" x14ac:dyDescent="0.25">
      <c r="A57" s="462"/>
      <c r="B57" s="462"/>
      <c r="C57" s="462" t="s">
        <v>218</v>
      </c>
      <c r="D57" s="462"/>
      <c r="E57" s="462"/>
      <c r="F57" s="462"/>
      <c r="G57" s="462"/>
      <c r="I57" s="686">
        <v>378382.28362000216</v>
      </c>
      <c r="J57" s="686">
        <v>379693.14653000032</v>
      </c>
      <c r="K57" s="686">
        <v>-1310.8629099981626</v>
      </c>
      <c r="L57" s="72">
        <v>0.11542915489079633</v>
      </c>
      <c r="M57" s="72">
        <v>0.11195701663974784</v>
      </c>
      <c r="N57" s="689">
        <v>3.7785958053089493E-2</v>
      </c>
      <c r="O57" s="99"/>
      <c r="P57" s="99"/>
      <c r="Q57"/>
    </row>
    <row r="58" spans="1:17" ht="15" x14ac:dyDescent="0.25">
      <c r="A58" s="462"/>
      <c r="B58" s="462"/>
      <c r="C58" s="462" t="s">
        <v>219</v>
      </c>
      <c r="D58" s="462"/>
      <c r="E58" s="462"/>
      <c r="F58" s="462"/>
      <c r="G58" s="462"/>
      <c r="I58" s="688">
        <v>253811.31078999807</v>
      </c>
      <c r="J58" s="688">
        <v>255762.22</v>
      </c>
      <c r="K58" s="678">
        <v>-1950.9092100019334</v>
      </c>
      <c r="L58" s="72">
        <v>7.7427581508115878E-2</v>
      </c>
      <c r="M58" s="72">
        <v>7.5414516648633759E-2</v>
      </c>
      <c r="N58" s="689">
        <v>3.9040498068701079E-2</v>
      </c>
      <c r="O58" s="99"/>
      <c r="P58" s="99"/>
      <c r="Q58"/>
    </row>
    <row r="59" spans="1:17" ht="15" x14ac:dyDescent="0.25">
      <c r="A59" s="462"/>
      <c r="B59" s="462"/>
      <c r="C59" s="462" t="s">
        <v>220</v>
      </c>
      <c r="D59" s="462"/>
      <c r="E59" s="462"/>
      <c r="F59" s="462"/>
      <c r="G59" s="462"/>
      <c r="I59" s="688">
        <v>825865.80174999032</v>
      </c>
      <c r="J59" s="688">
        <v>836464.71471000009</v>
      </c>
      <c r="K59" s="678">
        <v>-10598.912960009766</v>
      </c>
      <c r="L59" s="72">
        <v>0.25193830598302364</v>
      </c>
      <c r="M59" s="72">
        <v>0.24664151786566441</v>
      </c>
      <c r="N59" s="689">
        <v>4.2583661683322054E-2</v>
      </c>
      <c r="O59" s="99"/>
      <c r="P59" s="99"/>
      <c r="Q59"/>
    </row>
    <row r="60" spans="1:17" ht="15" x14ac:dyDescent="0.25">
      <c r="A60" s="462"/>
      <c r="B60" s="462"/>
      <c r="C60" s="462" t="s">
        <v>221</v>
      </c>
      <c r="D60" s="462"/>
      <c r="E60" s="462"/>
      <c r="F60" s="462"/>
      <c r="G60" s="462"/>
      <c r="I60" s="688">
        <v>1186767.5990699956</v>
      </c>
      <c r="J60" s="688">
        <v>1251690.0862599993</v>
      </c>
      <c r="K60" s="678">
        <v>-64922.48719000374</v>
      </c>
      <c r="L60" s="72">
        <v>0.36203487040107163</v>
      </c>
      <c r="M60" s="72">
        <v>0.36907563145637595</v>
      </c>
      <c r="N60" s="689">
        <v>4.0649877133143712E-2</v>
      </c>
      <c r="O60" s="99"/>
      <c r="P60" s="99"/>
      <c r="Q60"/>
    </row>
    <row r="61" spans="1:17" ht="15" x14ac:dyDescent="0.25">
      <c r="A61" s="462"/>
      <c r="B61" s="462"/>
      <c r="C61" s="462" t="s">
        <v>222</v>
      </c>
      <c r="D61" s="462"/>
      <c r="E61" s="462"/>
      <c r="F61" s="462"/>
      <c r="G61" s="462"/>
      <c r="I61" s="688">
        <v>633220.77335999382</v>
      </c>
      <c r="J61" s="688">
        <v>667808.77099999925</v>
      </c>
      <c r="K61" s="694">
        <v>-34587.997640005429</v>
      </c>
      <c r="L61" s="72">
        <v>0.19317008721699239</v>
      </c>
      <c r="M61" s="72">
        <v>0.19691131738957809</v>
      </c>
      <c r="N61" s="689">
        <v>5.2575205271521201E-2</v>
      </c>
      <c r="O61" s="100"/>
      <c r="P61" s="100"/>
      <c r="Q61"/>
    </row>
    <row r="62" spans="1:17" ht="15.75" thickBot="1" x14ac:dyDescent="0.3">
      <c r="A62" s="462"/>
      <c r="B62" s="462"/>
      <c r="C62" s="462"/>
      <c r="D62" s="462"/>
      <c r="E62" s="462"/>
      <c r="F62" s="462"/>
      <c r="G62" s="465" t="s">
        <v>210</v>
      </c>
      <c r="I62" s="687">
        <v>3278047.7685899804</v>
      </c>
      <c r="J62" s="687">
        <v>3391418.9384999988</v>
      </c>
      <c r="K62" s="695">
        <v>-113371.16991001833</v>
      </c>
      <c r="L62" s="690">
        <v>1</v>
      </c>
      <c r="M62" s="690">
        <v>1</v>
      </c>
      <c r="N62" s="691">
        <v>4.3028751078067543E-2</v>
      </c>
      <c r="O62" s="101"/>
      <c r="P62" s="101"/>
      <c r="Q62"/>
    </row>
    <row r="63" spans="1:17" ht="15.75" thickTop="1" x14ac:dyDescent="0.25">
      <c r="A63" s="462"/>
      <c r="B63" s="462"/>
      <c r="C63" s="462"/>
      <c r="D63" s="462"/>
      <c r="E63" s="462"/>
      <c r="F63" s="462"/>
      <c r="G63" s="462"/>
      <c r="I63" s="73"/>
      <c r="J63" s="73"/>
      <c r="K63" s="683"/>
      <c r="L63" s="683"/>
      <c r="M63" s="683"/>
      <c r="N63" s="683"/>
      <c r="O63" s="19"/>
      <c r="P63" s="19"/>
      <c r="Q63"/>
    </row>
    <row r="64" spans="1:17" ht="15" x14ac:dyDescent="0.25">
      <c r="A64" s="742" t="s">
        <v>223</v>
      </c>
      <c r="B64" s="742"/>
      <c r="C64" s="742"/>
      <c r="D64" s="742"/>
      <c r="E64" s="742"/>
      <c r="F64" s="742"/>
      <c r="G64" s="742"/>
      <c r="I64" s="683"/>
      <c r="J64" s="683"/>
      <c r="K64" s="683"/>
      <c r="L64" s="683"/>
      <c r="M64" s="683"/>
      <c r="N64" s="683"/>
      <c r="O64" s="19"/>
      <c r="P64" s="19"/>
      <c r="Q64"/>
    </row>
    <row r="65" spans="1:17" ht="15" x14ac:dyDescent="0.25">
      <c r="A65" s="462"/>
      <c r="B65" s="462"/>
      <c r="C65" s="462"/>
      <c r="D65" s="462"/>
      <c r="E65" s="462"/>
      <c r="F65" s="462"/>
      <c r="G65" s="462"/>
      <c r="I65" s="684"/>
      <c r="J65" s="683"/>
      <c r="K65" s="683"/>
      <c r="L65" s="683"/>
      <c r="M65" s="683"/>
      <c r="N65" s="683"/>
      <c r="O65" s="19"/>
      <c r="P65" s="19"/>
      <c r="Q65"/>
    </row>
    <row r="66" spans="1:17" ht="15" x14ac:dyDescent="0.25">
      <c r="A66" s="465" t="s">
        <v>224</v>
      </c>
      <c r="B66" s="462"/>
      <c r="C66" s="462"/>
      <c r="D66" s="462"/>
      <c r="E66" s="462"/>
      <c r="F66" s="462"/>
      <c r="G66" s="462"/>
      <c r="I66" s="685">
        <v>5.1820955162578048</v>
      </c>
      <c r="J66" s="41" t="s">
        <v>261</v>
      </c>
      <c r="K66" s="683"/>
      <c r="L66" s="683"/>
      <c r="M66" s="683"/>
      <c r="N66" s="683"/>
      <c r="O66" s="19"/>
      <c r="P66" s="19"/>
      <c r="Q66"/>
    </row>
    <row r="67" spans="1:17" ht="15" x14ac:dyDescent="0.25">
      <c r="A67" s="350"/>
      <c r="B67" s="350"/>
      <c r="C67" s="350"/>
      <c r="D67" s="350"/>
      <c r="E67" s="350"/>
      <c r="F67" s="350"/>
      <c r="G67" s="350"/>
      <c r="H67" s="16"/>
      <c r="I67" s="16"/>
      <c r="J67" s="16"/>
      <c r="K67" s="16"/>
      <c r="L67" s="16"/>
      <c r="M67" s="16"/>
      <c r="N67" s="16"/>
      <c r="O67" s="16"/>
      <c r="P67" s="16"/>
      <c r="Q67"/>
    </row>
    <row r="68" spans="1:17" ht="15" x14ac:dyDescent="0.25">
      <c r="A68" s="462"/>
      <c r="B68" s="462"/>
      <c r="C68" s="462"/>
      <c r="D68" s="462"/>
      <c r="E68" s="462"/>
      <c r="F68" s="462"/>
      <c r="G68" s="462"/>
      <c r="Q68"/>
    </row>
    <row r="69" spans="1:17" ht="15" x14ac:dyDescent="0.25">
      <c r="A69" s="462"/>
      <c r="B69" s="465"/>
      <c r="C69" s="462"/>
      <c r="D69" s="462"/>
      <c r="E69" s="462" t="s">
        <v>225</v>
      </c>
      <c r="F69" s="465"/>
      <c r="Q69"/>
    </row>
    <row r="70" spans="1:17" ht="15" x14ac:dyDescent="0.25">
      <c r="Q70"/>
    </row>
    <row r="91" spans="17:17" x14ac:dyDescent="0.2">
      <c r="Q91" s="103"/>
    </row>
    <row r="92" spans="17:17" x14ac:dyDescent="0.2">
      <c r="Q92" s="103"/>
    </row>
    <row r="129" spans="17:17" x14ac:dyDescent="0.2">
      <c r="Q129" s="3"/>
    </row>
    <row r="130" spans="17:17" x14ac:dyDescent="0.2">
      <c r="Q130" s="3"/>
    </row>
  </sheetData>
  <sheetProtection formatCells="0"/>
  <mergeCells count="6">
    <mergeCell ref="B1:O1"/>
    <mergeCell ref="A64:G64"/>
    <mergeCell ref="I3:O3"/>
    <mergeCell ref="A7:G7"/>
    <mergeCell ref="A31:G31"/>
    <mergeCell ref="A54:G54"/>
  </mergeCells>
  <pageMargins left="0.15" right="0.15" top="0.15" bottom="0.15" header="0" footer="0.15"/>
  <pageSetup scale="55" orientation="landscape" cellComments="asDisplayed" r:id="rId1"/>
  <headerFooter differentFirst="1" alignWithMargins="0">
    <oddFooter>Page &amp;P of &amp;N</oddFooter>
  </headerFooter>
  <customProperties>
    <customPr name="isReportSheetChanged" r:id="rId2"/>
  </customProperties>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8D0FA4F-A7D8-469E-9924-4350D1FB789C}">
  <sheetPr>
    <pageSetUpPr fitToPage="1"/>
  </sheetPr>
  <dimension ref="A1:R66"/>
  <sheetViews>
    <sheetView zoomScale="90" zoomScaleNormal="90" workbookViewId="0">
      <pane ySplit="4" topLeftCell="A5" activePane="bottomLeft" state="frozen"/>
      <selection pane="bottomLeft"/>
    </sheetView>
  </sheetViews>
  <sheetFormatPr defaultColWidth="9.140625" defaultRowHeight="14.25" x14ac:dyDescent="0.2"/>
  <cols>
    <col min="1" max="6" width="4.140625" style="327" customWidth="1"/>
    <col min="7" max="7" width="24.5703125" style="327" customWidth="1"/>
    <col min="8" max="8" width="15.140625" style="2" customWidth="1"/>
    <col min="9" max="11" width="9.140625" style="2"/>
    <col min="12" max="12" width="4.140625" style="327" customWidth="1"/>
    <col min="13" max="13" width="9.140625" style="327" customWidth="1"/>
    <col min="14" max="14" width="35.140625" style="327" customWidth="1"/>
    <col min="15" max="15" width="13.7109375" style="2" customWidth="1"/>
    <col min="16" max="16" width="14.140625" style="2" customWidth="1"/>
    <col min="17" max="17" width="71.7109375" style="2" customWidth="1"/>
    <col min="18" max="18" width="4.140625" style="2" customWidth="1"/>
    <col min="19" max="16384" width="9.140625" style="2"/>
  </cols>
  <sheetData>
    <row r="1" spans="1:18" s="337" customFormat="1" ht="39.950000000000003" customHeight="1" thickBot="1" x14ac:dyDescent="0.3">
      <c r="A1" s="326"/>
      <c r="B1" s="718" t="s">
        <v>496</v>
      </c>
      <c r="C1" s="718"/>
      <c r="D1" s="718"/>
      <c r="E1" s="718"/>
      <c r="F1" s="718"/>
      <c r="G1" s="718"/>
      <c r="H1" s="718"/>
      <c r="I1" s="718"/>
      <c r="J1" s="718"/>
      <c r="K1" s="718"/>
      <c r="L1" s="718"/>
      <c r="M1" s="718"/>
      <c r="N1" s="718"/>
      <c r="O1" s="718"/>
      <c r="P1" s="707" t="s">
        <v>345</v>
      </c>
      <c r="Q1" s="707"/>
      <c r="R1" s="333"/>
    </row>
    <row r="2" spans="1:18" s="327" customFormat="1" ht="15" x14ac:dyDescent="0.25">
      <c r="R2" s="333"/>
    </row>
    <row r="3" spans="1:18" s="327" customFormat="1" ht="15" x14ac:dyDescent="0.25">
      <c r="H3" s="403"/>
      <c r="I3" s="403"/>
      <c r="J3" s="403"/>
      <c r="K3" s="403"/>
      <c r="L3" s="403"/>
      <c r="M3" s="403"/>
      <c r="N3" s="403"/>
      <c r="R3" s="333"/>
    </row>
    <row r="4" spans="1:18" s="327" customFormat="1" ht="30" customHeight="1" x14ac:dyDescent="0.25">
      <c r="A4" s="460" t="s">
        <v>0</v>
      </c>
      <c r="B4" s="462"/>
      <c r="C4" s="480"/>
      <c r="D4" s="462"/>
      <c r="E4" s="462"/>
      <c r="F4" s="462"/>
      <c r="G4" s="462"/>
      <c r="H4" s="462"/>
      <c r="I4" s="462"/>
      <c r="J4" s="481"/>
      <c r="K4" s="482"/>
      <c r="L4" s="462"/>
      <c r="M4" s="462"/>
      <c r="N4" s="462"/>
      <c r="O4" s="462"/>
      <c r="P4" s="462"/>
      <c r="Q4" s="462"/>
      <c r="R4" s="333"/>
    </row>
    <row r="5" spans="1:18" ht="15" customHeight="1" x14ac:dyDescent="0.25">
      <c r="A5" s="745" t="s">
        <v>262</v>
      </c>
      <c r="B5" s="742"/>
      <c r="C5" s="742"/>
      <c r="D5" s="742"/>
      <c r="E5" s="742"/>
      <c r="F5" s="742"/>
      <c r="G5" s="742"/>
      <c r="H5" s="51"/>
      <c r="I5" s="51"/>
      <c r="J5" s="52"/>
      <c r="K5" s="53"/>
      <c r="L5" s="495"/>
      <c r="M5" s="495"/>
      <c r="N5" s="495"/>
      <c r="O5" s="51"/>
      <c r="P5" s="51"/>
      <c r="Q5" s="51"/>
      <c r="R5"/>
    </row>
    <row r="6" spans="1:18" ht="30" x14ac:dyDescent="0.25">
      <c r="A6" s="462"/>
      <c r="B6" s="462"/>
      <c r="C6" s="462"/>
      <c r="D6" s="462"/>
      <c r="E6" s="462"/>
      <c r="F6" s="462"/>
      <c r="G6" s="462"/>
      <c r="H6" s="54" t="s">
        <v>263</v>
      </c>
      <c r="I6" s="55" t="s">
        <v>194</v>
      </c>
      <c r="J6" s="56"/>
      <c r="K6" s="50"/>
      <c r="L6" s="462"/>
      <c r="M6" s="462"/>
      <c r="N6" s="462"/>
      <c r="O6" s="19"/>
      <c r="P6" s="21"/>
      <c r="Q6" s="19"/>
      <c r="R6"/>
    </row>
    <row r="7" spans="1:18" ht="15" customHeight="1" x14ac:dyDescent="0.25">
      <c r="A7" s="463" t="s">
        <v>346</v>
      </c>
      <c r="B7" s="462"/>
      <c r="C7" s="462"/>
      <c r="D7" s="462"/>
      <c r="E7" s="462"/>
      <c r="F7" s="462"/>
      <c r="G7" s="462"/>
      <c r="H7" s="57"/>
      <c r="I7" s="19"/>
      <c r="J7" s="56"/>
      <c r="K7" s="50"/>
      <c r="L7" s="462"/>
      <c r="M7" s="462"/>
      <c r="N7" s="464"/>
      <c r="O7" s="19"/>
      <c r="P7" s="19"/>
      <c r="Q7" s="19"/>
      <c r="R7"/>
    </row>
    <row r="8" spans="1:18" ht="15" customHeight="1" x14ac:dyDescent="0.25">
      <c r="A8" s="462"/>
      <c r="B8" s="483" t="s">
        <v>206</v>
      </c>
      <c r="C8" s="462"/>
      <c r="D8" s="462"/>
      <c r="E8" s="462"/>
      <c r="F8" s="462"/>
      <c r="G8" s="462"/>
      <c r="H8" s="57"/>
      <c r="I8" s="21"/>
      <c r="J8" s="58"/>
      <c r="K8" s="21"/>
      <c r="L8" s="462"/>
      <c r="M8" s="464"/>
      <c r="N8" s="464"/>
      <c r="O8" s="21"/>
      <c r="P8" s="21"/>
      <c r="Q8" s="21"/>
      <c r="R8"/>
    </row>
    <row r="9" spans="1:18" ht="15" customHeight="1" x14ac:dyDescent="0.25">
      <c r="A9" s="462"/>
      <c r="B9" s="462" t="s">
        <v>227</v>
      </c>
      <c r="C9" s="462"/>
      <c r="D9" s="462"/>
      <c r="E9" s="462"/>
      <c r="F9" s="462"/>
      <c r="G9" s="462"/>
      <c r="H9" s="438">
        <v>666841.69989999966</v>
      </c>
      <c r="I9" s="559">
        <v>0.19662616503372451</v>
      </c>
      <c r="J9" s="58"/>
      <c r="K9" s="21"/>
      <c r="L9" s="464"/>
      <c r="M9" s="464"/>
      <c r="N9" s="464"/>
      <c r="O9" s="21"/>
      <c r="P9" s="21"/>
      <c r="Q9" s="21"/>
      <c r="R9"/>
    </row>
    <row r="10" spans="1:18" ht="15" customHeight="1" x14ac:dyDescent="0.25">
      <c r="A10" s="462"/>
      <c r="B10" s="462" t="s">
        <v>231</v>
      </c>
      <c r="C10" s="462"/>
      <c r="D10" s="462"/>
      <c r="E10" s="462"/>
      <c r="F10" s="462"/>
      <c r="G10" s="462"/>
      <c r="H10" s="57">
        <v>503651.89670000004</v>
      </c>
      <c r="I10" s="559">
        <v>0.14850772076031449</v>
      </c>
      <c r="J10" s="58"/>
      <c r="K10" s="21"/>
      <c r="L10" s="464"/>
      <c r="M10" s="464"/>
      <c r="N10" s="464"/>
      <c r="O10" s="21"/>
      <c r="P10" s="21"/>
      <c r="Q10" s="21"/>
      <c r="R10"/>
    </row>
    <row r="11" spans="1:18" ht="15" x14ac:dyDescent="0.25">
      <c r="A11" s="462"/>
      <c r="B11" s="462" t="s">
        <v>239</v>
      </c>
      <c r="C11" s="462"/>
      <c r="D11" s="462"/>
      <c r="E11" s="462"/>
      <c r="F11" s="462"/>
      <c r="G11" s="462"/>
      <c r="H11" s="57">
        <v>805885.04839999997</v>
      </c>
      <c r="I11" s="559">
        <v>0.2376247414471411</v>
      </c>
      <c r="J11" s="58"/>
      <c r="K11" s="21"/>
      <c r="L11" s="464"/>
      <c r="M11" s="464"/>
      <c r="N11" s="464"/>
      <c r="O11" s="21"/>
      <c r="P11" s="21"/>
      <c r="Q11" s="21"/>
      <c r="R11"/>
    </row>
    <row r="12" spans="1:18" ht="15" customHeight="1" x14ac:dyDescent="0.25">
      <c r="A12" s="462"/>
      <c r="B12" s="462" t="s">
        <v>236</v>
      </c>
      <c r="C12" s="465"/>
      <c r="D12" s="462"/>
      <c r="E12" s="462"/>
      <c r="F12" s="462"/>
      <c r="G12" s="462"/>
      <c r="H12" s="57">
        <v>1377969.5104499995</v>
      </c>
      <c r="I12" s="559">
        <v>0.40631061376907501</v>
      </c>
      <c r="J12" s="58"/>
      <c r="K12" s="21"/>
      <c r="L12" s="464"/>
      <c r="M12" s="464"/>
      <c r="N12" s="464"/>
      <c r="O12" s="21"/>
      <c r="P12" s="21"/>
      <c r="Q12" s="21"/>
      <c r="R12"/>
    </row>
    <row r="13" spans="1:18" ht="15" customHeight="1" x14ac:dyDescent="0.25">
      <c r="A13" s="462"/>
      <c r="B13" s="462" t="s">
        <v>264</v>
      </c>
      <c r="C13" s="465"/>
      <c r="D13" s="462"/>
      <c r="E13" s="462"/>
      <c r="F13" s="462"/>
      <c r="G13" s="462"/>
      <c r="H13" s="57">
        <v>36627.062509999996</v>
      </c>
      <c r="I13" s="559">
        <v>1.0799922738592682E-2</v>
      </c>
      <c r="J13" s="60"/>
      <c r="K13" s="21"/>
      <c r="L13" s="464"/>
      <c r="M13" s="464"/>
      <c r="N13" s="464"/>
      <c r="O13" s="21"/>
      <c r="P13" s="21"/>
      <c r="Q13" s="21"/>
      <c r="R13"/>
    </row>
    <row r="14" spans="1:18" ht="15" customHeight="1" x14ac:dyDescent="0.25">
      <c r="A14" s="462"/>
      <c r="B14" s="462" t="s">
        <v>265</v>
      </c>
      <c r="C14" s="465"/>
      <c r="D14" s="462"/>
      <c r="E14" s="462"/>
      <c r="F14" s="462"/>
      <c r="G14" s="462"/>
      <c r="H14" s="57">
        <v>443.72054000000003</v>
      </c>
      <c r="I14" s="559">
        <v>1.3083625115222554E-4</v>
      </c>
      <c r="J14" s="61"/>
      <c r="K14" s="21"/>
      <c r="L14" s="464"/>
      <c r="M14" s="464"/>
      <c r="N14" s="464"/>
      <c r="O14" s="62"/>
      <c r="P14" s="21"/>
      <c r="Q14" s="21"/>
      <c r="R14"/>
    </row>
    <row r="15" spans="1:18" ht="15" customHeight="1" thickBot="1" x14ac:dyDescent="0.3">
      <c r="A15" s="462"/>
      <c r="B15" s="462"/>
      <c r="C15" s="465" t="s">
        <v>210</v>
      </c>
      <c r="D15" s="462"/>
      <c r="E15" s="462"/>
      <c r="F15" s="462"/>
      <c r="H15" s="440">
        <v>3391418.9384999997</v>
      </c>
      <c r="I15" s="558">
        <v>0.99999999999999989</v>
      </c>
      <c r="J15" s="60"/>
      <c r="K15" s="63"/>
      <c r="L15" s="464"/>
      <c r="M15" s="464"/>
      <c r="N15" s="464"/>
      <c r="O15" s="62"/>
      <c r="P15" s="21"/>
      <c r="Q15" s="21"/>
      <c r="R15"/>
    </row>
    <row r="16" spans="1:18" ht="15" customHeight="1" thickTop="1" x14ac:dyDescent="0.25">
      <c r="A16" s="484"/>
      <c r="B16" s="484"/>
      <c r="C16" s="484"/>
      <c r="D16" s="484"/>
      <c r="E16" s="484"/>
      <c r="F16" s="484"/>
      <c r="G16" s="485"/>
      <c r="H16" s="64"/>
      <c r="I16" s="65"/>
      <c r="J16" s="66"/>
      <c r="K16" s="67"/>
      <c r="L16" s="496"/>
      <c r="M16" s="496"/>
      <c r="N16" s="496"/>
      <c r="O16" s="65"/>
      <c r="P16" s="65"/>
      <c r="Q16" s="65"/>
      <c r="R16"/>
    </row>
    <row r="17" spans="1:18" ht="15" customHeight="1" x14ac:dyDescent="0.25">
      <c r="A17" s="462"/>
      <c r="B17" s="462"/>
      <c r="C17" s="462"/>
      <c r="D17" s="462"/>
      <c r="E17" s="462"/>
      <c r="F17" s="462"/>
      <c r="G17" s="462"/>
      <c r="H17" s="68"/>
      <c r="I17" s="21"/>
      <c r="J17" s="60"/>
      <c r="K17" s="69"/>
      <c r="L17" s="464"/>
      <c r="M17" s="464"/>
      <c r="N17" s="464"/>
      <c r="O17" s="21"/>
      <c r="P17" s="21"/>
      <c r="Q17" s="21"/>
      <c r="R17"/>
    </row>
    <row r="18" spans="1:18" ht="30" customHeight="1" x14ac:dyDescent="0.25">
      <c r="A18" s="462"/>
      <c r="B18" s="462"/>
      <c r="C18" s="462"/>
      <c r="D18" s="462"/>
      <c r="E18" s="462"/>
      <c r="F18" s="462"/>
      <c r="G18" s="462"/>
      <c r="H18" s="54" t="s">
        <v>263</v>
      </c>
      <c r="I18" s="55" t="s">
        <v>194</v>
      </c>
      <c r="J18" s="60"/>
      <c r="K18" s="21"/>
      <c r="L18" s="464"/>
      <c r="M18" s="464"/>
      <c r="N18" s="464"/>
      <c r="O18" s="40" t="s">
        <v>263</v>
      </c>
      <c r="P18" s="70" t="s">
        <v>194</v>
      </c>
      <c r="Q18" s="71"/>
      <c r="R18"/>
    </row>
    <row r="19" spans="1:18" ht="15" customHeight="1" x14ac:dyDescent="0.25">
      <c r="A19" s="463" t="s">
        <v>266</v>
      </c>
      <c r="B19" s="462"/>
      <c r="C19" s="462"/>
      <c r="D19" s="462"/>
      <c r="E19" s="462"/>
      <c r="F19" s="462"/>
      <c r="G19" s="462"/>
      <c r="H19" s="57"/>
      <c r="I19" s="21"/>
      <c r="J19" s="60"/>
      <c r="K19" s="21"/>
      <c r="L19" s="497" t="s">
        <v>267</v>
      </c>
      <c r="M19" s="464"/>
      <c r="N19" s="464"/>
      <c r="O19" s="9"/>
      <c r="P19" s="21"/>
      <c r="Q19" s="21"/>
      <c r="R19"/>
    </row>
    <row r="20" spans="1:18" ht="15" customHeight="1" x14ac:dyDescent="0.25">
      <c r="A20" s="462"/>
      <c r="B20" s="483" t="s">
        <v>206</v>
      </c>
      <c r="C20" s="462"/>
      <c r="D20" s="462"/>
      <c r="E20" s="462"/>
      <c r="F20" s="462"/>
      <c r="G20" s="462"/>
      <c r="H20" s="57"/>
      <c r="I20" s="21"/>
      <c r="J20" s="60"/>
      <c r="K20" s="21"/>
      <c r="L20" s="464"/>
      <c r="M20" s="498" t="s">
        <v>206</v>
      </c>
      <c r="N20" s="464"/>
      <c r="O20" s="9"/>
      <c r="P20" s="21"/>
      <c r="Q20" s="21"/>
      <c r="R20"/>
    </row>
    <row r="21" spans="1:18" ht="15" customHeight="1" x14ac:dyDescent="0.25">
      <c r="A21" s="462"/>
      <c r="B21" s="462" t="s">
        <v>227</v>
      </c>
      <c r="C21" s="462"/>
      <c r="D21" s="462"/>
      <c r="E21" s="462"/>
      <c r="F21" s="462"/>
      <c r="G21" s="462"/>
      <c r="H21" s="438">
        <v>2126.2736</v>
      </c>
      <c r="I21" s="557">
        <v>1.2638761062443002E-3</v>
      </c>
      <c r="J21" s="60"/>
      <c r="K21" s="21"/>
      <c r="L21" s="464"/>
      <c r="M21" s="464" t="s">
        <v>227</v>
      </c>
      <c r="N21" s="464"/>
      <c r="O21" s="438">
        <v>0</v>
      </c>
      <c r="P21" s="557">
        <v>0</v>
      </c>
      <c r="Q21" s="72"/>
      <c r="R21"/>
    </row>
    <row r="22" spans="1:18" ht="15" customHeight="1" x14ac:dyDescent="0.25">
      <c r="A22" s="462"/>
      <c r="B22" s="462" t="s">
        <v>231</v>
      </c>
      <c r="C22" s="462"/>
      <c r="D22" s="462"/>
      <c r="E22" s="462"/>
      <c r="F22" s="462"/>
      <c r="G22" s="462"/>
      <c r="H22" s="444">
        <v>80584.359379999994</v>
      </c>
      <c r="I22" s="557">
        <v>4.7900066274342928E-2</v>
      </c>
      <c r="J22" s="60"/>
      <c r="K22" s="21"/>
      <c r="L22" s="464"/>
      <c r="M22" s="464" t="s">
        <v>231</v>
      </c>
      <c r="N22" s="464"/>
      <c r="O22" s="444">
        <v>8860</v>
      </c>
      <c r="P22" s="557">
        <v>2.414012100607946E-2</v>
      </c>
      <c r="Q22" s="72"/>
      <c r="R22"/>
    </row>
    <row r="23" spans="1:18" ht="15" x14ac:dyDescent="0.25">
      <c r="A23" s="462"/>
      <c r="B23" s="462" t="s">
        <v>239</v>
      </c>
      <c r="C23" s="462"/>
      <c r="D23" s="462"/>
      <c r="E23" s="462"/>
      <c r="F23" s="462"/>
      <c r="G23" s="462"/>
      <c r="H23" s="444">
        <v>472509.21221999993</v>
      </c>
      <c r="I23" s="557">
        <v>0.28086371542456962</v>
      </c>
      <c r="J23" s="60"/>
      <c r="K23" s="21"/>
      <c r="L23" s="464"/>
      <c r="M23" s="464" t="s">
        <v>239</v>
      </c>
      <c r="N23" s="464"/>
      <c r="O23" s="444">
        <v>101732.51237000001</v>
      </c>
      <c r="P23" s="557">
        <v>0.2771822978402117</v>
      </c>
      <c r="Q23" s="72"/>
      <c r="R23"/>
    </row>
    <row r="24" spans="1:18" ht="15" x14ac:dyDescent="0.25">
      <c r="A24" s="462"/>
      <c r="B24" s="462" t="s">
        <v>236</v>
      </c>
      <c r="C24" s="465"/>
      <c r="D24" s="462"/>
      <c r="E24" s="462"/>
      <c r="F24" s="462"/>
      <c r="G24" s="462"/>
      <c r="H24" s="444">
        <v>1099543.6781099988</v>
      </c>
      <c r="I24" s="557">
        <v>0.65357862813854306</v>
      </c>
      <c r="J24" s="60"/>
      <c r="K24" s="21"/>
      <c r="L24" s="464"/>
      <c r="M24" s="464" t="s">
        <v>236</v>
      </c>
      <c r="N24" s="464"/>
      <c r="O24" s="444">
        <v>252031.33136999997</v>
      </c>
      <c r="P24" s="557">
        <v>0.6866892592093804</v>
      </c>
      <c r="Q24" s="72"/>
      <c r="R24"/>
    </row>
    <row r="25" spans="1:18" ht="15" x14ac:dyDescent="0.25">
      <c r="A25" s="462"/>
      <c r="B25" s="462" t="s">
        <v>264</v>
      </c>
      <c r="C25" s="465"/>
      <c r="D25" s="462"/>
      <c r="E25" s="462"/>
      <c r="F25" s="462"/>
      <c r="G25" s="462"/>
      <c r="H25" s="444">
        <v>27379.270599999996</v>
      </c>
      <c r="I25" s="557">
        <v>1.6274484110481848E-2</v>
      </c>
      <c r="J25" s="60"/>
      <c r="K25" s="21"/>
      <c r="L25" s="464"/>
      <c r="M25" s="464" t="s">
        <v>264</v>
      </c>
      <c r="N25" s="464"/>
      <c r="O25" s="444">
        <v>4400</v>
      </c>
      <c r="P25" s="557">
        <v>1.19883219443284E-2</v>
      </c>
      <c r="Q25" s="72"/>
      <c r="R25"/>
    </row>
    <row r="26" spans="1:18" ht="15" x14ac:dyDescent="0.25">
      <c r="A26" s="462"/>
      <c r="B26" s="462" t="s">
        <v>265</v>
      </c>
      <c r="C26" s="465"/>
      <c r="D26" s="462"/>
      <c r="E26" s="462"/>
      <c r="F26" s="462"/>
      <c r="G26" s="462"/>
      <c r="H26" s="444">
        <v>200.58571000000001</v>
      </c>
      <c r="I26" s="557">
        <v>1.1922994581837839E-4</v>
      </c>
      <c r="J26" s="61"/>
      <c r="K26" s="21"/>
      <c r="L26" s="464"/>
      <c r="M26" s="464" t="s">
        <v>265</v>
      </c>
      <c r="N26" s="464"/>
      <c r="O26" s="444">
        <v>0</v>
      </c>
      <c r="P26" s="557">
        <v>0</v>
      </c>
      <c r="Q26" s="72"/>
      <c r="R26"/>
    </row>
    <row r="27" spans="1:18" ht="15.75" thickBot="1" x14ac:dyDescent="0.3">
      <c r="A27" s="462"/>
      <c r="B27" s="462"/>
      <c r="C27" s="465" t="s">
        <v>268</v>
      </c>
      <c r="D27" s="462"/>
      <c r="E27" s="462"/>
      <c r="F27" s="462"/>
      <c r="H27" s="440">
        <v>1682343.3796199986</v>
      </c>
      <c r="I27" s="558">
        <v>1.0000000000000002</v>
      </c>
      <c r="J27" s="60"/>
      <c r="K27" s="21"/>
      <c r="L27" s="464"/>
      <c r="M27" s="464"/>
      <c r="N27" s="467" t="s">
        <v>269</v>
      </c>
      <c r="O27" s="440">
        <v>367023.84373999998</v>
      </c>
      <c r="P27" s="558">
        <v>1</v>
      </c>
      <c r="Q27" s="43"/>
      <c r="R27"/>
    </row>
    <row r="28" spans="1:18" ht="15.75" thickTop="1" x14ac:dyDescent="0.25">
      <c r="A28" s="462"/>
      <c r="B28" s="462"/>
      <c r="C28" s="462"/>
      <c r="D28" s="462"/>
      <c r="E28" s="462"/>
      <c r="F28" s="462"/>
      <c r="G28" s="462"/>
      <c r="H28" s="74"/>
      <c r="I28" s="21"/>
      <c r="J28" s="60"/>
      <c r="K28" s="21"/>
      <c r="L28" s="464"/>
      <c r="M28" s="464"/>
      <c r="N28" s="464"/>
      <c r="O28" s="74"/>
      <c r="P28" s="21"/>
      <c r="Q28" s="21"/>
      <c r="R28"/>
    </row>
    <row r="29" spans="1:18" ht="15" x14ac:dyDescent="0.25">
      <c r="A29" s="463" t="s">
        <v>270</v>
      </c>
      <c r="B29" s="462"/>
      <c r="C29" s="462"/>
      <c r="D29" s="462"/>
      <c r="E29" s="462"/>
      <c r="F29" s="462"/>
      <c r="G29" s="462"/>
      <c r="H29" s="57"/>
      <c r="I29" s="21"/>
      <c r="J29" s="60"/>
      <c r="K29" s="21"/>
      <c r="L29" s="497" t="s">
        <v>271</v>
      </c>
      <c r="M29" s="464"/>
      <c r="N29" s="464"/>
      <c r="O29" s="57"/>
      <c r="P29" s="21"/>
      <c r="Q29" s="21"/>
      <c r="R29"/>
    </row>
    <row r="30" spans="1:18" ht="15" x14ac:dyDescent="0.25">
      <c r="A30" s="462"/>
      <c r="B30" s="483" t="s">
        <v>206</v>
      </c>
      <c r="C30" s="462"/>
      <c r="D30" s="462"/>
      <c r="E30" s="462"/>
      <c r="F30" s="462"/>
      <c r="G30" s="462"/>
      <c r="H30" s="57"/>
      <c r="I30" s="21"/>
      <c r="J30" s="60"/>
      <c r="K30" s="21"/>
      <c r="L30" s="464"/>
      <c r="M30" s="498" t="s">
        <v>206</v>
      </c>
      <c r="N30" s="464"/>
      <c r="O30" s="57"/>
      <c r="P30" s="21"/>
      <c r="Q30" s="21"/>
      <c r="R30"/>
    </row>
    <row r="31" spans="1:18" ht="15" x14ac:dyDescent="0.25">
      <c r="A31" s="462"/>
      <c r="B31" s="462" t="s">
        <v>227</v>
      </c>
      <c r="C31" s="462"/>
      <c r="D31" s="462"/>
      <c r="E31" s="462"/>
      <c r="F31" s="462"/>
      <c r="G31" s="462"/>
      <c r="H31" s="438">
        <v>21351.372440000003</v>
      </c>
      <c r="I31" s="557">
        <v>0.23199121394331143</v>
      </c>
      <c r="J31" s="60"/>
      <c r="K31" s="21"/>
      <c r="L31" s="464"/>
      <c r="M31" s="464" t="s">
        <v>227</v>
      </c>
      <c r="N31" s="464"/>
      <c r="O31" s="438">
        <v>531949.68198000023</v>
      </c>
      <c r="P31" s="557">
        <v>0.76272536352701337</v>
      </c>
      <c r="Q31" s="72"/>
      <c r="R31"/>
    </row>
    <row r="32" spans="1:18" ht="15" x14ac:dyDescent="0.25">
      <c r="A32" s="462"/>
      <c r="B32" s="462" t="s">
        <v>231</v>
      </c>
      <c r="C32" s="462"/>
      <c r="D32" s="462"/>
      <c r="E32" s="462"/>
      <c r="F32" s="462"/>
      <c r="G32" s="462"/>
      <c r="H32" s="444">
        <v>26502.613670000002</v>
      </c>
      <c r="I32" s="557">
        <v>0.28796151325876551</v>
      </c>
      <c r="J32" s="60"/>
      <c r="K32" s="21"/>
      <c r="L32" s="464"/>
      <c r="M32" s="464" t="s">
        <v>231</v>
      </c>
      <c r="N32" s="464"/>
      <c r="O32" s="444">
        <v>165340.46643000018</v>
      </c>
      <c r="P32" s="557">
        <v>0.23707010575539583</v>
      </c>
      <c r="Q32" s="72"/>
      <c r="R32"/>
    </row>
    <row r="33" spans="1:18" ht="15" x14ac:dyDescent="0.25">
      <c r="A33" s="462"/>
      <c r="B33" s="462" t="s">
        <v>239</v>
      </c>
      <c r="C33" s="462"/>
      <c r="D33" s="462"/>
      <c r="E33" s="462"/>
      <c r="F33" s="462"/>
      <c r="G33" s="462"/>
      <c r="H33" s="444">
        <v>33191.282210000005</v>
      </c>
      <c r="I33" s="557">
        <v>0.36063657612039374</v>
      </c>
      <c r="J33" s="60"/>
      <c r="K33" s="21"/>
      <c r="L33" s="464"/>
      <c r="M33" s="464" t="s">
        <v>239</v>
      </c>
      <c r="N33" s="464"/>
      <c r="O33" s="444">
        <v>0</v>
      </c>
      <c r="P33" s="557">
        <v>0</v>
      </c>
      <c r="Q33" s="72"/>
      <c r="R33"/>
    </row>
    <row r="34" spans="1:18" ht="15" x14ac:dyDescent="0.25">
      <c r="A34" s="462"/>
      <c r="B34" s="462" t="s">
        <v>236</v>
      </c>
      <c r="C34" s="465"/>
      <c r="D34" s="462"/>
      <c r="E34" s="462"/>
      <c r="F34" s="462"/>
      <c r="G34" s="462"/>
      <c r="H34" s="444">
        <v>6196.9099400000005</v>
      </c>
      <c r="I34" s="557">
        <v>6.7331908696637077E-2</v>
      </c>
      <c r="J34" s="60"/>
      <c r="K34" s="21"/>
      <c r="L34" s="464"/>
      <c r="M34" s="464" t="s">
        <v>236</v>
      </c>
      <c r="N34" s="464"/>
      <c r="O34" s="444">
        <v>0</v>
      </c>
      <c r="P34" s="557">
        <v>0</v>
      </c>
      <c r="Q34" s="72"/>
      <c r="R34"/>
    </row>
    <row r="35" spans="1:18" ht="15" x14ac:dyDescent="0.25">
      <c r="A35" s="462"/>
      <c r="B35" s="462" t="s">
        <v>264</v>
      </c>
      <c r="C35" s="465"/>
      <c r="D35" s="462"/>
      <c r="E35" s="462"/>
      <c r="F35" s="462"/>
      <c r="G35" s="462"/>
      <c r="H35" s="444">
        <v>4793.0849600000001</v>
      </c>
      <c r="I35" s="557">
        <v>5.2078787980892355E-2</v>
      </c>
      <c r="J35" s="60"/>
      <c r="K35" s="21"/>
      <c r="L35" s="464"/>
      <c r="M35" s="464" t="s">
        <v>264</v>
      </c>
      <c r="N35" s="464"/>
      <c r="O35" s="444">
        <v>54.706949999999999</v>
      </c>
      <c r="P35" s="557">
        <v>7.8440461080627049E-5</v>
      </c>
      <c r="Q35" s="72"/>
      <c r="R35"/>
    </row>
    <row r="36" spans="1:18" ht="15" x14ac:dyDescent="0.25">
      <c r="A36" s="462"/>
      <c r="B36" s="462" t="s">
        <v>265</v>
      </c>
      <c r="C36" s="465"/>
      <c r="D36" s="462"/>
      <c r="E36" s="462"/>
      <c r="F36" s="462"/>
      <c r="G36" s="462"/>
      <c r="H36" s="444">
        <v>0</v>
      </c>
      <c r="I36" s="557">
        <v>0</v>
      </c>
      <c r="J36" s="61"/>
      <c r="K36" s="21"/>
      <c r="L36" s="464"/>
      <c r="M36" s="464" t="s">
        <v>265</v>
      </c>
      <c r="N36" s="464"/>
      <c r="O36" s="444">
        <v>87.939480000000017</v>
      </c>
      <c r="P36" s="557">
        <v>1.260902565101981E-4</v>
      </c>
      <c r="Q36" s="72"/>
      <c r="R36"/>
    </row>
    <row r="37" spans="1:18" ht="15.75" thickBot="1" x14ac:dyDescent="0.3">
      <c r="A37" s="462"/>
      <c r="B37" s="462"/>
      <c r="C37" s="462" t="s">
        <v>272</v>
      </c>
      <c r="D37" s="462"/>
      <c r="E37" s="462"/>
      <c r="F37" s="462"/>
      <c r="H37" s="440">
        <v>92035.263219999993</v>
      </c>
      <c r="I37" s="558">
        <v>1.0000000000000002</v>
      </c>
      <c r="J37" s="60"/>
      <c r="K37" s="21"/>
      <c r="L37" s="464"/>
      <c r="M37" s="464"/>
      <c r="N37" s="464" t="s">
        <v>273</v>
      </c>
      <c r="O37" s="440">
        <v>697432.79484000034</v>
      </c>
      <c r="P37" s="558">
        <v>1</v>
      </c>
      <c r="Q37" s="43"/>
      <c r="R37"/>
    </row>
    <row r="38" spans="1:18" ht="15.75" thickTop="1" x14ac:dyDescent="0.25">
      <c r="A38" s="462"/>
      <c r="B38" s="462"/>
      <c r="C38" s="465"/>
      <c r="D38" s="462"/>
      <c r="E38" s="462"/>
      <c r="F38" s="462"/>
      <c r="G38" s="462"/>
      <c r="H38" s="74"/>
      <c r="I38" s="59"/>
      <c r="J38" s="60"/>
      <c r="K38" s="21"/>
      <c r="L38" s="464"/>
      <c r="M38" s="464"/>
      <c r="N38" s="464"/>
      <c r="O38" s="74"/>
      <c r="P38" s="479"/>
      <c r="Q38" s="59"/>
      <c r="R38"/>
    </row>
    <row r="39" spans="1:18" ht="15" x14ac:dyDescent="0.25">
      <c r="A39" s="463" t="s">
        <v>274</v>
      </c>
      <c r="B39" s="462"/>
      <c r="C39" s="462"/>
      <c r="D39" s="462"/>
      <c r="E39" s="462"/>
      <c r="F39" s="462"/>
      <c r="G39" s="462"/>
      <c r="H39" s="57"/>
      <c r="I39" s="21"/>
      <c r="J39" s="60"/>
      <c r="K39" s="21"/>
      <c r="L39" s="497" t="s">
        <v>275</v>
      </c>
      <c r="M39" s="464"/>
      <c r="N39" s="464"/>
      <c r="O39" s="57"/>
      <c r="P39" s="451"/>
      <c r="Q39" s="21"/>
      <c r="R39"/>
    </row>
    <row r="40" spans="1:18" ht="15" x14ac:dyDescent="0.25">
      <c r="A40" s="462"/>
      <c r="B40" s="483" t="s">
        <v>206</v>
      </c>
      <c r="C40" s="462"/>
      <c r="D40" s="462"/>
      <c r="E40" s="462"/>
      <c r="F40" s="462"/>
      <c r="G40" s="462"/>
      <c r="H40" s="57"/>
      <c r="I40" s="21"/>
      <c r="J40" s="60"/>
      <c r="K40" s="21"/>
      <c r="L40" s="464"/>
      <c r="M40" s="498" t="s">
        <v>206</v>
      </c>
      <c r="N40" s="464"/>
      <c r="O40" s="57"/>
      <c r="P40" s="451"/>
      <c r="Q40" s="21"/>
      <c r="R40"/>
    </row>
    <row r="41" spans="1:18" ht="15" x14ac:dyDescent="0.25">
      <c r="A41" s="462"/>
      <c r="B41" s="462" t="s">
        <v>227</v>
      </c>
      <c r="C41" s="462"/>
      <c r="D41" s="462"/>
      <c r="E41" s="462"/>
      <c r="F41" s="462"/>
      <c r="G41" s="462"/>
      <c r="H41" s="438">
        <v>85155.802169999966</v>
      </c>
      <c r="I41" s="557">
        <v>0.37203201210560477</v>
      </c>
      <c r="J41" s="60"/>
      <c r="K41" s="21"/>
      <c r="L41" s="464"/>
      <c r="M41" s="464" t="s">
        <v>227</v>
      </c>
      <c r="N41" s="464"/>
      <c r="O41" s="438">
        <v>25593.601039999994</v>
      </c>
      <c r="P41" s="557">
        <v>9.4451438241137942E-2</v>
      </c>
      <c r="Q41" s="72"/>
      <c r="R41"/>
    </row>
    <row r="42" spans="1:18" ht="15" x14ac:dyDescent="0.25">
      <c r="A42" s="462"/>
      <c r="B42" s="462" t="s">
        <v>231</v>
      </c>
      <c r="C42" s="462"/>
      <c r="D42" s="462"/>
      <c r="E42" s="462"/>
      <c r="F42" s="462"/>
      <c r="G42" s="462"/>
      <c r="H42" s="444">
        <v>36950.486809999995</v>
      </c>
      <c r="I42" s="557">
        <v>0.16143073761154511</v>
      </c>
      <c r="J42" s="60"/>
      <c r="K42" s="21"/>
      <c r="L42" s="464"/>
      <c r="M42" s="464" t="s">
        <v>231</v>
      </c>
      <c r="N42" s="464"/>
      <c r="O42" s="444">
        <v>153460.29389000003</v>
      </c>
      <c r="P42" s="557">
        <v>0.56633474313227072</v>
      </c>
      <c r="Q42" s="72"/>
      <c r="R42"/>
    </row>
    <row r="43" spans="1:18" ht="15" x14ac:dyDescent="0.25">
      <c r="A43" s="462"/>
      <c r="B43" s="462" t="s">
        <v>239</v>
      </c>
      <c r="C43" s="462"/>
      <c r="D43" s="462"/>
      <c r="E43" s="462"/>
      <c r="F43" s="462"/>
      <c r="G43" s="462"/>
      <c r="H43" s="444">
        <v>106632.26538</v>
      </c>
      <c r="I43" s="557">
        <v>0.46585922783633893</v>
      </c>
      <c r="J43" s="60"/>
      <c r="K43" s="21"/>
      <c r="L43" s="464"/>
      <c r="M43" s="464" t="s">
        <v>239</v>
      </c>
      <c r="N43" s="464"/>
      <c r="O43" s="444">
        <v>76967.833709999977</v>
      </c>
      <c r="P43" s="557">
        <v>0.28404453835364774</v>
      </c>
      <c r="Q43" s="72"/>
      <c r="R43"/>
    </row>
    <row r="44" spans="1:18" ht="15" x14ac:dyDescent="0.25">
      <c r="A44" s="462"/>
      <c r="B44" s="462" t="s">
        <v>236</v>
      </c>
      <c r="C44" s="465"/>
      <c r="D44" s="462"/>
      <c r="E44" s="462"/>
      <c r="F44" s="462"/>
      <c r="G44" s="462"/>
      <c r="H44" s="444">
        <v>0</v>
      </c>
      <c r="I44" s="557">
        <v>0</v>
      </c>
      <c r="J44" s="60"/>
      <c r="K44" s="21"/>
      <c r="L44" s="464"/>
      <c r="M44" s="464" t="s">
        <v>236</v>
      </c>
      <c r="N44" s="464"/>
      <c r="O44" s="444">
        <v>14949.275010000001</v>
      </c>
      <c r="P44" s="557">
        <v>5.5169279350335693E-2</v>
      </c>
      <c r="Q44" s="72"/>
      <c r="R44"/>
    </row>
    <row r="45" spans="1:18" ht="15" x14ac:dyDescent="0.25">
      <c r="A45" s="462"/>
      <c r="B45" s="462" t="s">
        <v>264</v>
      </c>
      <c r="C45" s="465"/>
      <c r="D45" s="462"/>
      <c r="E45" s="462"/>
      <c r="F45" s="462"/>
      <c r="G45" s="462"/>
      <c r="H45" s="444">
        <v>0</v>
      </c>
      <c r="I45" s="557">
        <v>0</v>
      </c>
      <c r="J45" s="60"/>
      <c r="K45" s="21"/>
      <c r="L45" s="464"/>
      <c r="M45" s="464" t="s">
        <v>264</v>
      </c>
      <c r="N45" s="464"/>
      <c r="O45" s="444">
        <v>0</v>
      </c>
      <c r="P45" s="557">
        <v>0</v>
      </c>
      <c r="Q45" s="72"/>
      <c r="R45"/>
    </row>
    <row r="46" spans="1:18" ht="15" x14ac:dyDescent="0.25">
      <c r="A46" s="462"/>
      <c r="B46" s="462" t="s">
        <v>265</v>
      </c>
      <c r="C46" s="465"/>
      <c r="D46" s="462"/>
      <c r="E46" s="462"/>
      <c r="F46" s="462"/>
      <c r="G46" s="462"/>
      <c r="H46" s="444">
        <v>155.1951</v>
      </c>
      <c r="I46" s="557">
        <v>6.7802244651124011E-4</v>
      </c>
      <c r="J46" s="61"/>
      <c r="K46" s="21"/>
      <c r="L46" s="464"/>
      <c r="M46" s="464" t="s">
        <v>265</v>
      </c>
      <c r="N46" s="464"/>
      <c r="O46" s="444">
        <v>0</v>
      </c>
      <c r="P46" s="557">
        <v>0</v>
      </c>
      <c r="Q46" s="72"/>
      <c r="R46"/>
    </row>
    <row r="47" spans="1:18" ht="15.75" thickBot="1" x14ac:dyDescent="0.3">
      <c r="A47" s="462"/>
      <c r="B47" s="462"/>
      <c r="C47" s="465" t="s">
        <v>276</v>
      </c>
      <c r="D47" s="462"/>
      <c r="E47" s="462"/>
      <c r="F47" s="462"/>
      <c r="H47" s="440">
        <v>228893.74945999996</v>
      </c>
      <c r="I47" s="560">
        <v>1</v>
      </c>
      <c r="J47" s="60"/>
      <c r="K47" s="50"/>
      <c r="L47" s="462"/>
      <c r="M47" s="462"/>
      <c r="N47" s="465" t="s">
        <v>277</v>
      </c>
      <c r="O47" s="440">
        <v>270971.00364999997</v>
      </c>
      <c r="P47" s="560">
        <v>0.99999999907739201</v>
      </c>
      <c r="Q47" s="75"/>
      <c r="R47"/>
    </row>
    <row r="48" spans="1:18" ht="15.75" thickTop="1" x14ac:dyDescent="0.25">
      <c r="A48" s="462"/>
      <c r="B48" s="462"/>
      <c r="C48" s="465"/>
      <c r="D48" s="462"/>
      <c r="E48" s="462"/>
      <c r="F48" s="462"/>
      <c r="G48" s="462"/>
      <c r="H48" s="73"/>
      <c r="I48" s="76"/>
      <c r="J48" s="60"/>
      <c r="K48" s="50"/>
      <c r="L48" s="462"/>
      <c r="M48" s="462"/>
      <c r="N48" s="462"/>
      <c r="O48" s="73"/>
      <c r="P48" s="76"/>
      <c r="Q48" s="76"/>
      <c r="R48"/>
    </row>
    <row r="49" spans="1:18" ht="15.75" x14ac:dyDescent="0.25">
      <c r="A49" s="742" t="s">
        <v>278</v>
      </c>
      <c r="B49" s="742"/>
      <c r="C49" s="742"/>
      <c r="D49" s="742"/>
      <c r="E49" s="742"/>
      <c r="F49" s="742"/>
      <c r="G49" s="742"/>
      <c r="H49" s="51"/>
      <c r="I49" s="51"/>
      <c r="J49" s="52"/>
      <c r="K49" s="53"/>
      <c r="L49" s="495"/>
      <c r="M49" s="495"/>
      <c r="N49" s="495"/>
      <c r="O49" s="51"/>
      <c r="P49" s="51"/>
      <c r="Q49" s="51"/>
      <c r="R49"/>
    </row>
    <row r="50" spans="1:18" ht="15.75" x14ac:dyDescent="0.25">
      <c r="A50" s="486"/>
      <c r="B50" s="462"/>
      <c r="C50" s="462"/>
      <c r="D50" s="462"/>
      <c r="E50" s="462"/>
      <c r="F50" s="462"/>
      <c r="G50" s="462"/>
      <c r="H50" s="21"/>
      <c r="I50" s="21"/>
      <c r="J50" s="56"/>
      <c r="K50" s="50"/>
      <c r="L50" s="462"/>
      <c r="M50" s="462"/>
      <c r="N50" s="462"/>
      <c r="O50" s="19"/>
      <c r="P50" s="19"/>
      <c r="Q50" s="19"/>
      <c r="R50"/>
    </row>
    <row r="51" spans="1:18" ht="15" x14ac:dyDescent="0.25">
      <c r="A51" s="487"/>
      <c r="B51" s="488">
        <v>1</v>
      </c>
      <c r="C51" s="464"/>
      <c r="D51" s="464"/>
      <c r="E51" s="464"/>
      <c r="F51" s="464"/>
      <c r="G51" s="488"/>
      <c r="H51" s="693">
        <v>1605893</v>
      </c>
      <c r="I51" s="557">
        <v>0.56100000000000005</v>
      </c>
      <c r="J51" s="77"/>
      <c r="K51" s="50"/>
      <c r="L51" s="462"/>
      <c r="M51" s="462"/>
      <c r="N51" s="462"/>
      <c r="O51" s="19"/>
      <c r="P51" s="19"/>
      <c r="Q51" s="19"/>
      <c r="R51"/>
    </row>
    <row r="52" spans="1:18" ht="15" x14ac:dyDescent="0.25">
      <c r="A52" s="487"/>
      <c r="B52" s="488">
        <v>2</v>
      </c>
      <c r="C52" s="464"/>
      <c r="D52" s="464"/>
      <c r="E52" s="464"/>
      <c r="F52" s="464"/>
      <c r="G52" s="488"/>
      <c r="H52" s="444">
        <v>1224055</v>
      </c>
      <c r="I52" s="557">
        <v>0.42699999999999999</v>
      </c>
      <c r="J52" s="77"/>
      <c r="K52" s="50"/>
      <c r="L52" s="462"/>
      <c r="M52" s="462"/>
      <c r="N52" s="462"/>
      <c r="O52" s="19"/>
      <c r="P52" s="19"/>
      <c r="Q52" s="19"/>
      <c r="R52"/>
    </row>
    <row r="53" spans="1:18" ht="15" x14ac:dyDescent="0.25">
      <c r="A53" s="487"/>
      <c r="B53" s="488">
        <v>3</v>
      </c>
      <c r="C53" s="464"/>
      <c r="D53" s="464"/>
      <c r="E53" s="464"/>
      <c r="F53" s="464"/>
      <c r="G53" s="488"/>
      <c r="H53" s="444">
        <v>28475</v>
      </c>
      <c r="I53" s="557">
        <v>0.01</v>
      </c>
      <c r="J53" s="77"/>
      <c r="K53" s="50"/>
      <c r="L53" s="462"/>
      <c r="M53" s="462"/>
      <c r="N53" s="462"/>
      <c r="O53" s="19"/>
      <c r="P53" s="19"/>
      <c r="Q53" s="19"/>
      <c r="R53"/>
    </row>
    <row r="54" spans="1:18" ht="15" x14ac:dyDescent="0.25">
      <c r="A54" s="487"/>
      <c r="B54" s="488">
        <v>4</v>
      </c>
      <c r="C54" s="464"/>
      <c r="D54" s="464"/>
      <c r="E54" s="464"/>
      <c r="F54" s="464"/>
      <c r="G54" s="488"/>
      <c r="H54" s="444">
        <v>6555</v>
      </c>
      <c r="I54" s="557">
        <v>2E-3</v>
      </c>
      <c r="J54" s="77"/>
      <c r="K54" s="50"/>
      <c r="L54" s="462"/>
      <c r="M54" s="462"/>
      <c r="N54" s="462"/>
      <c r="O54" s="19"/>
      <c r="P54" s="19"/>
      <c r="Q54" s="19"/>
      <c r="R54"/>
    </row>
    <row r="55" spans="1:18" ht="15" x14ac:dyDescent="0.25">
      <c r="A55" s="487"/>
      <c r="B55" s="488">
        <v>5</v>
      </c>
      <c r="C55" s="464"/>
      <c r="D55" s="464"/>
      <c r="E55" s="464"/>
      <c r="F55" s="464"/>
      <c r="G55" s="488"/>
      <c r="H55" s="444" t="s">
        <v>470</v>
      </c>
      <c r="I55" s="557" t="s">
        <v>471</v>
      </c>
      <c r="J55" s="77"/>
      <c r="K55" s="50"/>
      <c r="L55" s="462"/>
      <c r="M55" s="462"/>
      <c r="N55" s="462"/>
      <c r="O55" s="19"/>
      <c r="P55" s="19"/>
      <c r="Q55" s="19"/>
      <c r="R55"/>
    </row>
    <row r="56" spans="1:18" ht="15" x14ac:dyDescent="0.25">
      <c r="A56" s="487"/>
      <c r="B56" s="488">
        <v>6</v>
      </c>
      <c r="C56" s="464"/>
      <c r="D56" s="464"/>
      <c r="E56" s="464"/>
      <c r="F56" s="464"/>
      <c r="G56" s="488"/>
      <c r="H56" s="478" t="s">
        <v>470</v>
      </c>
      <c r="I56" s="561" t="s">
        <v>471</v>
      </c>
      <c r="J56" s="77"/>
      <c r="K56" s="50"/>
      <c r="L56" s="462"/>
      <c r="M56" s="462"/>
      <c r="N56" s="462"/>
      <c r="O56" s="19"/>
      <c r="P56" s="19"/>
      <c r="Q56" s="19"/>
      <c r="R56"/>
    </row>
    <row r="57" spans="1:18" ht="15" x14ac:dyDescent="0.25">
      <c r="A57" s="487"/>
      <c r="B57" s="488"/>
      <c r="C57" s="467" t="s">
        <v>370</v>
      </c>
      <c r="D57" s="464"/>
      <c r="E57" s="464"/>
      <c r="F57" s="467"/>
      <c r="H57" s="444">
        <v>2864978</v>
      </c>
      <c r="I57" s="557">
        <v>1</v>
      </c>
      <c r="J57" s="77"/>
      <c r="K57" s="50"/>
      <c r="L57" s="462"/>
      <c r="M57" s="462"/>
      <c r="N57" s="462"/>
      <c r="O57" s="19"/>
      <c r="P57" s="19"/>
      <c r="Q57" s="19"/>
      <c r="R57"/>
    </row>
    <row r="58" spans="1:18" ht="15" x14ac:dyDescent="0.25">
      <c r="A58" s="487"/>
      <c r="B58" s="467" t="s">
        <v>371</v>
      </c>
      <c r="C58" s="464"/>
      <c r="D58" s="464"/>
      <c r="E58" s="464"/>
      <c r="F58" s="464"/>
      <c r="G58" s="488"/>
      <c r="H58" s="444">
        <v>552873</v>
      </c>
      <c r="I58" s="72"/>
      <c r="J58" s="77"/>
      <c r="K58" s="50"/>
      <c r="L58" s="462"/>
      <c r="M58" s="462"/>
      <c r="N58" s="462"/>
      <c r="O58" s="19"/>
      <c r="P58" s="19"/>
      <c r="Q58" s="19"/>
      <c r="R58"/>
    </row>
    <row r="59" spans="1:18" ht="15" x14ac:dyDescent="0.25">
      <c r="A59" s="487"/>
      <c r="B59" s="467" t="s">
        <v>208</v>
      </c>
      <c r="C59" s="464"/>
      <c r="D59" s="464"/>
      <c r="E59" s="464"/>
      <c r="F59" s="464"/>
      <c r="G59" s="488"/>
      <c r="H59" s="444">
        <v>756227</v>
      </c>
      <c r="I59" s="72"/>
      <c r="J59" s="77"/>
      <c r="K59" s="78"/>
      <c r="L59" s="462"/>
      <c r="M59" s="462"/>
      <c r="N59" s="462"/>
      <c r="O59" s="19"/>
      <c r="P59" s="19"/>
      <c r="Q59" s="19"/>
      <c r="R59"/>
    </row>
    <row r="60" spans="1:18" ht="15.75" thickBot="1" x14ac:dyDescent="0.3">
      <c r="A60" s="487"/>
      <c r="B60" s="464"/>
      <c r="C60" s="464"/>
      <c r="D60" s="489"/>
      <c r="E60" s="464"/>
      <c r="F60" s="464"/>
      <c r="G60" s="467" t="s">
        <v>213</v>
      </c>
      <c r="H60" s="692">
        <v>4174079</v>
      </c>
      <c r="I60" s="79"/>
      <c r="J60" s="77"/>
      <c r="K60" s="80"/>
      <c r="L60" s="462"/>
      <c r="M60" s="462"/>
      <c r="N60" s="462"/>
      <c r="O60" s="19"/>
      <c r="P60" s="19"/>
      <c r="Q60" s="19"/>
      <c r="R60"/>
    </row>
    <row r="61" spans="1:18" ht="15.75" thickTop="1" x14ac:dyDescent="0.25">
      <c r="A61" s="462"/>
      <c r="B61" s="462"/>
      <c r="C61" s="462"/>
      <c r="D61" s="462"/>
      <c r="E61" s="462"/>
      <c r="F61" s="462"/>
      <c r="G61" s="462"/>
      <c r="H61" s="81"/>
      <c r="I61" s="19"/>
      <c r="J61" s="82"/>
      <c r="K61" s="19"/>
      <c r="L61" s="462"/>
      <c r="M61" s="462"/>
      <c r="N61" s="462"/>
      <c r="O61" s="19"/>
      <c r="P61" s="19"/>
      <c r="Q61" s="19"/>
      <c r="R61"/>
    </row>
    <row r="62" spans="1:18" ht="15" x14ac:dyDescent="0.25">
      <c r="A62" s="490"/>
      <c r="B62" s="491"/>
      <c r="C62" s="490"/>
      <c r="D62" s="490"/>
      <c r="E62" s="492"/>
      <c r="F62" s="491"/>
      <c r="G62" s="490"/>
      <c r="H62" s="83"/>
      <c r="I62" s="83"/>
      <c r="J62" s="83"/>
      <c r="K62" s="83"/>
      <c r="L62" s="499"/>
      <c r="M62" s="499"/>
      <c r="N62" s="499"/>
      <c r="O62" s="84"/>
      <c r="P62" s="84"/>
      <c r="Q62" s="84"/>
      <c r="R62"/>
    </row>
    <row r="63" spans="1:18" x14ac:dyDescent="0.2">
      <c r="A63" s="493" t="s">
        <v>43</v>
      </c>
      <c r="B63" s="744" t="s">
        <v>279</v>
      </c>
      <c r="C63" s="744"/>
      <c r="D63" s="744"/>
      <c r="E63" s="744"/>
      <c r="F63" s="744"/>
      <c r="G63" s="744"/>
      <c r="H63" s="744"/>
      <c r="I63" s="744"/>
      <c r="J63" s="744"/>
      <c r="K63" s="744"/>
      <c r="L63" s="744"/>
      <c r="M63" s="744"/>
      <c r="N63" s="744"/>
      <c r="O63" s="744"/>
      <c r="P63" s="744"/>
      <c r="Q63" s="744"/>
      <c r="R63" s="19"/>
    </row>
    <row r="64" spans="1:18" ht="15" customHeight="1" x14ac:dyDescent="0.2">
      <c r="A64" s="493" t="s">
        <v>45</v>
      </c>
      <c r="B64" s="744" t="s">
        <v>280</v>
      </c>
      <c r="C64" s="744"/>
      <c r="D64" s="744"/>
      <c r="E64" s="744"/>
      <c r="F64" s="744"/>
      <c r="G64" s="744"/>
      <c r="H64" s="744"/>
      <c r="I64" s="744"/>
      <c r="J64" s="744"/>
      <c r="K64" s="744"/>
      <c r="L64" s="744"/>
      <c r="M64" s="744"/>
      <c r="N64" s="744"/>
      <c r="O64" s="744"/>
      <c r="P64" s="744"/>
      <c r="Q64" s="744"/>
      <c r="R64" s="19"/>
    </row>
    <row r="65" spans="1:18" ht="15" customHeight="1" x14ac:dyDescent="0.2">
      <c r="A65" s="493" t="s">
        <v>129</v>
      </c>
      <c r="B65" s="744" t="s">
        <v>281</v>
      </c>
      <c r="C65" s="744"/>
      <c r="D65" s="744"/>
      <c r="E65" s="744"/>
      <c r="F65" s="744"/>
      <c r="G65" s="744"/>
      <c r="H65" s="744"/>
      <c r="I65" s="744"/>
      <c r="J65" s="744"/>
      <c r="K65" s="744"/>
      <c r="L65" s="744"/>
      <c r="M65" s="744"/>
      <c r="N65" s="744"/>
      <c r="O65" s="744"/>
      <c r="P65" s="744"/>
      <c r="Q65" s="744"/>
      <c r="R65" s="19"/>
    </row>
    <row r="66" spans="1:18" x14ac:dyDescent="0.2">
      <c r="A66" s="462"/>
      <c r="B66" s="462"/>
      <c r="E66" s="494" t="s">
        <v>225</v>
      </c>
      <c r="F66" s="494"/>
      <c r="G66" s="494"/>
      <c r="H66" s="220"/>
      <c r="I66" s="220"/>
      <c r="J66" s="220"/>
      <c r="K66" s="220"/>
      <c r="L66" s="494"/>
      <c r="M66" s="494"/>
      <c r="N66" s="494"/>
      <c r="O66" s="19"/>
      <c r="P66" s="19"/>
      <c r="Q66" s="19"/>
      <c r="R66" s="19"/>
    </row>
  </sheetData>
  <sheetProtection formatCells="0"/>
  <mergeCells count="7">
    <mergeCell ref="B64:Q64"/>
    <mergeCell ref="B65:Q65"/>
    <mergeCell ref="B1:O1"/>
    <mergeCell ref="P1:Q1"/>
    <mergeCell ref="A5:G5"/>
    <mergeCell ref="A49:G49"/>
    <mergeCell ref="B63:Q63"/>
  </mergeCells>
  <pageMargins left="0.15" right="0.15" top="0.15" bottom="0.15" header="0" footer="0.15"/>
  <pageSetup scale="56" orientation="landscape" cellComments="asDisplayed" r:id="rId1"/>
  <headerFooter differentFirst="1" alignWithMargins="0">
    <oddFooter>Page &amp;P of &amp;N</oddFooter>
  </headerFooter>
  <customProperties>
    <customPr name="isReportSheetChanged" r:id="rId2"/>
  </customProperties>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C22699E-4F4C-4168-8A67-5CEA89335D40}">
  <sheetPr>
    <pageSetUpPr fitToPage="1"/>
  </sheetPr>
  <dimension ref="A1:Y72"/>
  <sheetViews>
    <sheetView zoomScale="90" zoomScaleNormal="90" workbookViewId="0">
      <pane ySplit="4" topLeftCell="A5" activePane="bottomLeft" state="frozen"/>
      <selection pane="bottomLeft"/>
    </sheetView>
  </sheetViews>
  <sheetFormatPr defaultColWidth="9.140625" defaultRowHeight="14.25" x14ac:dyDescent="0.2"/>
  <cols>
    <col min="1" max="6" width="4.140625" style="327" customWidth="1"/>
    <col min="7" max="7" width="33.85546875" style="327" customWidth="1"/>
    <col min="8" max="15" width="12.7109375" style="2" customWidth="1"/>
    <col min="16" max="17" width="0.85546875" style="2" customWidth="1"/>
    <col min="18" max="23" width="12.7109375" style="2" customWidth="1"/>
    <col min="24" max="24" width="23.5703125" style="2" customWidth="1"/>
    <col min="25" max="25" width="4.140625" style="2" customWidth="1"/>
    <col min="26" max="16384" width="9.140625" style="2"/>
  </cols>
  <sheetData>
    <row r="1" spans="1:25" s="337" customFormat="1" ht="39.950000000000003" customHeight="1" thickBot="1" x14ac:dyDescent="0.3">
      <c r="A1" s="326"/>
      <c r="B1" s="718" t="s">
        <v>326</v>
      </c>
      <c r="C1" s="718"/>
      <c r="D1" s="718"/>
      <c r="E1" s="718"/>
      <c r="F1" s="718"/>
      <c r="G1" s="718"/>
      <c r="H1" s="718"/>
      <c r="I1" s="718"/>
      <c r="J1" s="718"/>
      <c r="K1" s="718"/>
      <c r="L1" s="718"/>
      <c r="M1" s="718"/>
      <c r="N1" s="718"/>
      <c r="O1" s="718"/>
      <c r="P1" s="718"/>
      <c r="Q1" s="718"/>
      <c r="R1" s="718"/>
      <c r="S1" s="718"/>
      <c r="T1" s="707" t="s">
        <v>345</v>
      </c>
      <c r="U1" s="707"/>
      <c r="V1" s="707"/>
      <c r="W1" s="707"/>
      <c r="X1" s="707"/>
      <c r="Y1" s="333"/>
    </row>
    <row r="2" spans="1:25" s="327" customFormat="1" ht="15" x14ac:dyDescent="0.25">
      <c r="Y2" s="333"/>
    </row>
    <row r="3" spans="1:25" s="327" customFormat="1" ht="15" x14ac:dyDescent="0.25">
      <c r="H3" s="403"/>
      <c r="I3" s="403"/>
      <c r="J3" s="403"/>
      <c r="K3" s="403"/>
      <c r="L3" s="403"/>
      <c r="M3" s="403"/>
      <c r="N3" s="403"/>
      <c r="O3" s="403"/>
      <c r="P3" s="403"/>
      <c r="Q3" s="527"/>
      <c r="R3" s="720" t="s">
        <v>492</v>
      </c>
      <c r="S3" s="720"/>
      <c r="Y3" s="333"/>
    </row>
    <row r="4" spans="1:25" s="327" customFormat="1" ht="30" x14ac:dyDescent="0.25">
      <c r="A4" s="747" t="s">
        <v>0</v>
      </c>
      <c r="B4" s="747"/>
      <c r="C4" s="747"/>
      <c r="D4" s="747"/>
      <c r="E4" s="747"/>
      <c r="F4" s="747"/>
      <c r="G4" s="747"/>
      <c r="H4" s="334" t="s">
        <v>486</v>
      </c>
      <c r="I4" s="334" t="s">
        <v>487</v>
      </c>
      <c r="J4" s="334" t="s">
        <v>488</v>
      </c>
      <c r="K4" s="334" t="s">
        <v>484</v>
      </c>
      <c r="L4" s="335" t="s">
        <v>489</v>
      </c>
      <c r="M4" s="334" t="s">
        <v>490</v>
      </c>
      <c r="N4" s="334" t="s">
        <v>491</v>
      </c>
      <c r="O4" s="334" t="s">
        <v>485</v>
      </c>
      <c r="P4" s="334"/>
      <c r="Q4" s="335"/>
      <c r="R4" s="334" t="s">
        <v>69</v>
      </c>
      <c r="S4" s="334" t="s">
        <v>70</v>
      </c>
      <c r="Y4" s="333"/>
    </row>
    <row r="5" spans="1:25" ht="15" customHeight="1" x14ac:dyDescent="0.25">
      <c r="A5" s="742" t="s">
        <v>282</v>
      </c>
      <c r="B5" s="742"/>
      <c r="C5" s="742"/>
      <c r="D5" s="742"/>
      <c r="E5" s="742"/>
      <c r="F5" s="742"/>
      <c r="G5" s="742"/>
      <c r="H5" s="19"/>
      <c r="I5" s="19"/>
      <c r="J5" s="19"/>
      <c r="K5" s="19"/>
      <c r="L5" s="20"/>
      <c r="M5" s="19"/>
      <c r="N5" s="19"/>
      <c r="O5" s="19"/>
      <c r="P5" s="19"/>
      <c r="Q5" s="20"/>
      <c r="R5" s="19"/>
      <c r="S5" s="19"/>
      <c r="T5" s="21"/>
      <c r="U5" s="19"/>
      <c r="V5" s="19"/>
      <c r="W5" s="19"/>
      <c r="X5" s="19"/>
      <c r="Y5"/>
    </row>
    <row r="6" spans="1:25" ht="15" x14ac:dyDescent="0.25">
      <c r="A6" s="462"/>
      <c r="B6" s="465" t="s">
        <v>283</v>
      </c>
      <c r="C6" s="465"/>
      <c r="D6" s="462"/>
      <c r="E6" s="462"/>
      <c r="F6" s="462"/>
      <c r="G6" s="462"/>
      <c r="H6" s="501">
        <v>29936</v>
      </c>
      <c r="I6" s="500">
        <v>30617.5</v>
      </c>
      <c r="J6" s="500">
        <v>31990</v>
      </c>
      <c r="K6" s="500">
        <v>32867</v>
      </c>
      <c r="L6" s="501">
        <v>33513.300000000003</v>
      </c>
      <c r="M6" s="500">
        <v>34346</v>
      </c>
      <c r="N6" s="500">
        <v>35218</v>
      </c>
      <c r="O6" s="500">
        <v>36130</v>
      </c>
      <c r="P6" s="250"/>
      <c r="Q6" s="502"/>
      <c r="R6" s="250">
        <v>3263</v>
      </c>
      <c r="S6" s="547">
        <v>9.9278911978580339E-2</v>
      </c>
      <c r="T6" s="21"/>
      <c r="U6" s="21"/>
      <c r="V6" s="21"/>
      <c r="W6" s="21"/>
      <c r="X6" s="19"/>
      <c r="Y6"/>
    </row>
    <row r="7" spans="1:25" ht="15" customHeight="1" x14ac:dyDescent="0.25">
      <c r="A7" s="462"/>
      <c r="B7" s="465" t="s">
        <v>284</v>
      </c>
      <c r="C7" s="465"/>
      <c r="D7" s="462"/>
      <c r="E7" s="462"/>
      <c r="F7" s="462"/>
      <c r="G7" s="462"/>
      <c r="H7" s="508">
        <v>15785</v>
      </c>
      <c r="I7" s="507">
        <v>15658.5</v>
      </c>
      <c r="J7" s="507">
        <v>15908</v>
      </c>
      <c r="K7" s="507">
        <v>15300</v>
      </c>
      <c r="L7" s="508">
        <v>14669.45</v>
      </c>
      <c r="M7" s="507">
        <v>14621</v>
      </c>
      <c r="N7" s="507">
        <v>14476</v>
      </c>
      <c r="O7" s="507">
        <v>14278</v>
      </c>
      <c r="P7" s="254"/>
      <c r="Q7" s="509"/>
      <c r="R7" s="254">
        <v>-1022</v>
      </c>
      <c r="S7" s="547">
        <v>-6.6797385620915029E-2</v>
      </c>
      <c r="T7" s="21"/>
      <c r="U7" s="21"/>
      <c r="V7" s="19"/>
      <c r="W7" s="19"/>
      <c r="X7" s="19"/>
      <c r="Y7"/>
    </row>
    <row r="8" spans="1:25" ht="15" customHeight="1" x14ac:dyDescent="0.25">
      <c r="A8" s="462"/>
      <c r="B8" s="465" t="s">
        <v>285</v>
      </c>
      <c r="C8" s="462"/>
      <c r="D8" s="465"/>
      <c r="E8" s="462"/>
      <c r="F8" s="462"/>
      <c r="G8" s="462"/>
      <c r="H8" s="508">
        <v>390</v>
      </c>
      <c r="I8" s="507">
        <v>323</v>
      </c>
      <c r="J8" s="507">
        <v>324</v>
      </c>
      <c r="K8" s="507">
        <v>327</v>
      </c>
      <c r="L8" s="508">
        <v>314</v>
      </c>
      <c r="M8" s="507">
        <v>315</v>
      </c>
      <c r="N8" s="507">
        <v>318</v>
      </c>
      <c r="O8" s="507">
        <v>321</v>
      </c>
      <c r="P8" s="254"/>
      <c r="Q8" s="509"/>
      <c r="R8" s="254">
        <v>-6</v>
      </c>
      <c r="S8" s="547">
        <v>-1.834862385321101E-2</v>
      </c>
      <c r="T8" s="21"/>
      <c r="U8" s="23"/>
      <c r="V8" s="23"/>
      <c r="W8" s="23"/>
      <c r="X8" s="23"/>
      <c r="Y8"/>
    </row>
    <row r="9" spans="1:25" ht="15" customHeight="1" x14ac:dyDescent="0.25">
      <c r="A9" s="462"/>
      <c r="B9" s="515" t="s">
        <v>286</v>
      </c>
      <c r="C9" s="462"/>
      <c r="D9" s="465"/>
      <c r="E9" s="462"/>
      <c r="F9" s="462"/>
      <c r="G9" s="462"/>
      <c r="H9" s="508">
        <v>2311</v>
      </c>
      <c r="I9" s="507">
        <v>2211</v>
      </c>
      <c r="J9" s="507">
        <v>2129</v>
      </c>
      <c r="K9" s="507">
        <v>2007</v>
      </c>
      <c r="L9" s="508">
        <v>1857</v>
      </c>
      <c r="M9" s="507">
        <v>1736</v>
      </c>
      <c r="N9" s="507">
        <v>1659</v>
      </c>
      <c r="O9" s="507">
        <v>1512</v>
      </c>
      <c r="P9" s="254"/>
      <c r="Q9" s="509"/>
      <c r="R9" s="254">
        <v>-495</v>
      </c>
      <c r="S9" s="547">
        <v>-0.24663677130044842</v>
      </c>
      <c r="T9" s="21"/>
      <c r="U9" s="23"/>
      <c r="V9" s="23"/>
      <c r="W9" s="23"/>
      <c r="X9" s="23"/>
      <c r="Y9"/>
    </row>
    <row r="10" spans="1:25" ht="15" customHeight="1" x14ac:dyDescent="0.25">
      <c r="A10" s="462"/>
      <c r="B10" s="515" t="s">
        <v>287</v>
      </c>
      <c r="C10" s="462"/>
      <c r="D10" s="465"/>
      <c r="E10" s="462"/>
      <c r="F10" s="462"/>
      <c r="G10" s="462"/>
      <c r="H10" s="508">
        <v>-137</v>
      </c>
      <c r="I10" s="507">
        <v>189</v>
      </c>
      <c r="J10" s="507">
        <v>1830</v>
      </c>
      <c r="K10" s="507">
        <v>-846</v>
      </c>
      <c r="L10" s="508">
        <v>530</v>
      </c>
      <c r="M10" s="507">
        <v>182</v>
      </c>
      <c r="N10" s="507">
        <v>321</v>
      </c>
      <c r="O10" s="507">
        <v>-466</v>
      </c>
      <c r="P10" s="254"/>
      <c r="Q10" s="509"/>
      <c r="R10" s="254">
        <v>380</v>
      </c>
      <c r="S10" s="547">
        <v>0.44917257683215128</v>
      </c>
      <c r="T10" s="21"/>
      <c r="U10" s="19"/>
      <c r="V10" s="19"/>
      <c r="W10" s="19"/>
      <c r="X10" s="19"/>
      <c r="Y10"/>
    </row>
    <row r="11" spans="1:25" ht="15" x14ac:dyDescent="0.25">
      <c r="A11" s="462"/>
      <c r="B11" s="465" t="s">
        <v>288</v>
      </c>
      <c r="C11" s="462"/>
      <c r="D11" s="465"/>
      <c r="E11" s="462"/>
      <c r="F11" s="462"/>
      <c r="G11" s="462"/>
      <c r="H11" s="508">
        <v>461</v>
      </c>
      <c r="I11" s="507">
        <v>544</v>
      </c>
      <c r="J11" s="507">
        <v>402</v>
      </c>
      <c r="K11" s="507">
        <v>139</v>
      </c>
      <c r="L11" s="508">
        <v>1031.6000000000004</v>
      </c>
      <c r="M11" s="507">
        <v>482</v>
      </c>
      <c r="N11" s="507">
        <v>611</v>
      </c>
      <c r="O11" s="507">
        <v>617</v>
      </c>
      <c r="P11" s="254"/>
      <c r="Q11" s="509"/>
      <c r="R11" s="254">
        <v>478</v>
      </c>
      <c r="S11" s="547" t="s">
        <v>110</v>
      </c>
      <c r="T11" s="21"/>
      <c r="U11" s="19"/>
      <c r="V11" s="19"/>
      <c r="W11" s="19"/>
      <c r="X11" s="19"/>
      <c r="Y11"/>
    </row>
    <row r="12" spans="1:25" ht="15" customHeight="1" x14ac:dyDescent="0.25">
      <c r="A12" s="462"/>
      <c r="B12" s="462" t="s">
        <v>289</v>
      </c>
      <c r="C12" s="462"/>
      <c r="D12" s="465"/>
      <c r="E12" s="462"/>
      <c r="F12" s="462"/>
      <c r="G12" s="462"/>
      <c r="H12" s="511">
        <v>6981</v>
      </c>
      <c r="I12" s="510">
        <v>6640</v>
      </c>
      <c r="J12" s="510">
        <v>6540</v>
      </c>
      <c r="K12" s="510">
        <v>5739</v>
      </c>
      <c r="L12" s="511">
        <v>6519.4</v>
      </c>
      <c r="M12" s="510">
        <v>5959</v>
      </c>
      <c r="N12" s="510">
        <v>6340</v>
      </c>
      <c r="O12" s="510">
        <v>6065</v>
      </c>
      <c r="P12" s="258"/>
      <c r="Q12" s="259"/>
      <c r="R12" s="258">
        <v>326</v>
      </c>
      <c r="S12" s="547">
        <v>5.6804321310332813E-2</v>
      </c>
      <c r="T12" s="21"/>
      <c r="U12" s="19"/>
      <c r="V12" s="19"/>
      <c r="W12" s="19"/>
      <c r="X12" s="19"/>
      <c r="Y12"/>
    </row>
    <row r="13" spans="1:25" ht="15" customHeight="1" x14ac:dyDescent="0.25">
      <c r="A13" s="516"/>
      <c r="B13" s="462"/>
      <c r="C13" s="462"/>
      <c r="D13" s="465"/>
      <c r="E13" s="462"/>
      <c r="F13" s="465" t="s">
        <v>290</v>
      </c>
      <c r="G13" s="462"/>
      <c r="H13" s="512">
        <v>55727</v>
      </c>
      <c r="I13" s="507">
        <v>56183</v>
      </c>
      <c r="J13" s="507">
        <v>59123</v>
      </c>
      <c r="K13" s="507">
        <v>55533</v>
      </c>
      <c r="L13" s="512">
        <v>58434.75</v>
      </c>
      <c r="M13" s="507">
        <v>57641</v>
      </c>
      <c r="N13" s="507">
        <v>58943</v>
      </c>
      <c r="O13" s="507">
        <v>58457</v>
      </c>
      <c r="P13" s="254"/>
      <c r="Q13" s="509"/>
      <c r="R13" s="254">
        <v>2924</v>
      </c>
      <c r="S13" s="549">
        <v>5.2653377271172093E-2</v>
      </c>
      <c r="T13" s="24"/>
      <c r="U13" s="24"/>
      <c r="V13" s="24"/>
      <c r="W13" s="24"/>
      <c r="X13" s="24"/>
      <c r="Y13"/>
    </row>
    <row r="14" spans="1:25" ht="15" customHeight="1" x14ac:dyDescent="0.25">
      <c r="A14" s="516"/>
      <c r="B14" s="465" t="s">
        <v>291</v>
      </c>
      <c r="C14" s="462"/>
      <c r="D14" s="465"/>
      <c r="E14" s="462"/>
      <c r="F14" s="462"/>
      <c r="G14" s="462"/>
      <c r="H14" s="508">
        <v>2136</v>
      </c>
      <c r="I14" s="507">
        <v>2072</v>
      </c>
      <c r="J14" s="507">
        <v>2106</v>
      </c>
      <c r="K14" s="507">
        <v>2099</v>
      </c>
      <c r="L14" s="508">
        <v>2094.6000000000004</v>
      </c>
      <c r="M14" s="507">
        <v>2092</v>
      </c>
      <c r="N14" s="507">
        <v>2036</v>
      </c>
      <c r="O14" s="507">
        <v>2057</v>
      </c>
      <c r="P14" s="254"/>
      <c r="Q14" s="509"/>
      <c r="R14" s="254">
        <v>-42</v>
      </c>
      <c r="S14" s="547">
        <v>-2.0009528346831826E-2</v>
      </c>
      <c r="T14" s="24"/>
      <c r="U14" s="24"/>
      <c r="V14" s="24"/>
      <c r="W14" s="24"/>
      <c r="X14" s="24"/>
      <c r="Y14"/>
    </row>
    <row r="15" spans="1:25" ht="15" customHeight="1" x14ac:dyDescent="0.25">
      <c r="A15" s="516"/>
      <c r="B15" s="465" t="s">
        <v>292</v>
      </c>
      <c r="C15" s="462"/>
      <c r="D15" s="465"/>
      <c r="E15" s="462"/>
      <c r="F15" s="462"/>
      <c r="G15" s="462"/>
      <c r="H15" s="508">
        <v>15785</v>
      </c>
      <c r="I15" s="507">
        <v>15659</v>
      </c>
      <c r="J15" s="507">
        <v>15908</v>
      </c>
      <c r="K15" s="507">
        <v>15300</v>
      </c>
      <c r="L15" s="508">
        <v>14669.4</v>
      </c>
      <c r="M15" s="507">
        <v>14621</v>
      </c>
      <c r="N15" s="507">
        <v>14476</v>
      </c>
      <c r="O15" s="507">
        <v>14278</v>
      </c>
      <c r="P15" s="254"/>
      <c r="Q15" s="509"/>
      <c r="R15" s="254">
        <v>-1022</v>
      </c>
      <c r="S15" s="547">
        <v>-6.6797385620915029E-2</v>
      </c>
      <c r="T15" s="25"/>
      <c r="U15" s="24"/>
      <c r="V15" s="24"/>
      <c r="W15" s="24"/>
      <c r="X15" s="24"/>
      <c r="Y15"/>
    </row>
    <row r="16" spans="1:25" ht="15.75" thickBot="1" x14ac:dyDescent="0.3">
      <c r="A16" s="516"/>
      <c r="B16" s="462"/>
      <c r="C16" s="462"/>
      <c r="D16" s="465"/>
      <c r="E16" s="462"/>
      <c r="F16" s="465" t="s">
        <v>50</v>
      </c>
      <c r="G16" s="462"/>
      <c r="H16" s="504">
        <v>37806</v>
      </c>
      <c r="I16" s="503">
        <v>38452</v>
      </c>
      <c r="J16" s="503">
        <v>41109</v>
      </c>
      <c r="K16" s="503">
        <v>38134</v>
      </c>
      <c r="L16" s="504">
        <v>41670.75</v>
      </c>
      <c r="M16" s="503">
        <v>40928</v>
      </c>
      <c r="N16" s="503">
        <v>42431</v>
      </c>
      <c r="O16" s="503">
        <v>42122</v>
      </c>
      <c r="P16" s="252"/>
      <c r="Q16" s="253"/>
      <c r="R16" s="252">
        <v>3988</v>
      </c>
      <c r="S16" s="562">
        <v>0.10457859128336917</v>
      </c>
      <c r="T16" s="24"/>
      <c r="U16" s="24"/>
      <c r="V16" s="24"/>
      <c r="W16" s="24"/>
      <c r="X16" s="24"/>
      <c r="Y16"/>
    </row>
    <row r="17" spans="1:25" ht="15" customHeight="1" thickTop="1" x14ac:dyDescent="0.25">
      <c r="A17" s="516"/>
      <c r="B17" s="462"/>
      <c r="C17" s="462" t="s">
        <v>293</v>
      </c>
      <c r="D17" s="465"/>
      <c r="E17" s="462"/>
      <c r="F17" s="462"/>
      <c r="G17" s="462"/>
      <c r="H17" s="570">
        <v>3.9300000000000002E-2</v>
      </c>
      <c r="I17" s="569">
        <v>4.0099999999999997E-2</v>
      </c>
      <c r="J17" s="569">
        <v>4.0899999999999999E-2</v>
      </c>
      <c r="K17" s="569">
        <v>4.1399999999999999E-2</v>
      </c>
      <c r="L17" s="570">
        <v>4.2099999999999999E-2</v>
      </c>
      <c r="M17" s="569">
        <v>4.2599999999999999E-2</v>
      </c>
      <c r="N17" s="569">
        <v>4.2700000000000002E-2</v>
      </c>
      <c r="O17" s="569">
        <v>4.2999999999999997E-2</v>
      </c>
      <c r="P17" s="26"/>
      <c r="Q17" s="27"/>
      <c r="R17" s="28"/>
      <c r="S17" s="28"/>
      <c r="T17" s="24"/>
      <c r="U17" s="29"/>
      <c r="V17" s="29"/>
      <c r="W17" s="29"/>
      <c r="X17" s="29"/>
      <c r="Y17"/>
    </row>
    <row r="18" spans="1:25" ht="15" customHeight="1" x14ac:dyDescent="0.25">
      <c r="A18" s="516"/>
      <c r="B18" s="462"/>
      <c r="C18" s="462" t="s">
        <v>294</v>
      </c>
      <c r="D18" s="465"/>
      <c r="E18" s="462"/>
      <c r="F18" s="462"/>
      <c r="G18" s="462"/>
      <c r="H18" s="570">
        <v>5.7000000000000002E-2</v>
      </c>
      <c r="I18" s="569">
        <v>5.7799999999999997E-2</v>
      </c>
      <c r="J18" s="569">
        <v>5.4199999999999998E-2</v>
      </c>
      <c r="K18" s="569">
        <v>5.3199999999999997E-2</v>
      </c>
      <c r="L18" s="570">
        <v>5.4699999999999999E-2</v>
      </c>
      <c r="M18" s="569">
        <v>5.6399999999999999E-2</v>
      </c>
      <c r="N18" s="569">
        <v>5.1499999999999997E-2</v>
      </c>
      <c r="O18" s="569">
        <v>4.9200000000000001E-2</v>
      </c>
      <c r="P18" s="26"/>
      <c r="Q18" s="27"/>
      <c r="R18" s="30"/>
      <c r="S18" s="28"/>
      <c r="T18" s="24"/>
      <c r="U18" s="31"/>
      <c r="V18" s="31"/>
      <c r="W18" s="31"/>
      <c r="X18" s="31"/>
      <c r="Y18"/>
    </row>
    <row r="19" spans="1:25" ht="15" x14ac:dyDescent="0.25">
      <c r="A19" s="516"/>
      <c r="B19" s="462"/>
      <c r="C19" s="462"/>
      <c r="D19" s="465"/>
      <c r="E19" s="462"/>
      <c r="F19" s="462"/>
      <c r="G19" s="462"/>
      <c r="H19" s="26"/>
      <c r="I19" s="26"/>
      <c r="J19" s="26"/>
      <c r="K19" s="26"/>
      <c r="L19" s="26"/>
      <c r="M19" s="26"/>
      <c r="N19" s="26"/>
      <c r="O19" s="26"/>
      <c r="P19" s="26"/>
      <c r="Q19" s="26"/>
      <c r="R19" s="32"/>
      <c r="S19" s="29"/>
      <c r="T19" s="24"/>
      <c r="U19" s="24"/>
      <c r="V19" s="24"/>
      <c r="W19" s="24"/>
      <c r="X19" s="24"/>
      <c r="Y19"/>
    </row>
    <row r="20" spans="1:25" ht="15" customHeight="1" x14ac:dyDescent="0.25">
      <c r="A20" s="516"/>
      <c r="B20" s="462"/>
      <c r="C20" s="462"/>
      <c r="D20" s="465"/>
      <c r="E20" s="462"/>
      <c r="F20" s="462"/>
      <c r="G20" s="462"/>
      <c r="H20" s="33"/>
      <c r="I20" s="33"/>
      <c r="J20" s="33"/>
      <c r="K20" s="33"/>
      <c r="L20" s="33"/>
      <c r="M20" s="34"/>
      <c r="N20" s="247"/>
      <c r="O20" s="247"/>
      <c r="P20" s="34"/>
      <c r="Q20" s="35"/>
      <c r="R20" s="36" t="s">
        <v>492</v>
      </c>
      <c r="S20" s="24"/>
      <c r="T20" s="24"/>
      <c r="U20" s="24"/>
      <c r="V20" s="24"/>
      <c r="W20" s="24"/>
      <c r="X20" s="24"/>
      <c r="Y20"/>
    </row>
    <row r="21" spans="1:25" ht="30" customHeight="1" x14ac:dyDescent="0.25">
      <c r="A21" s="516"/>
      <c r="B21" s="462"/>
      <c r="C21" s="462"/>
      <c r="D21" s="465"/>
      <c r="E21" s="462"/>
      <c r="F21" s="462"/>
      <c r="G21" s="462"/>
      <c r="H21" s="37" t="s">
        <v>486</v>
      </c>
      <c r="I21" s="37" t="s">
        <v>487</v>
      </c>
      <c r="J21" s="37" t="s">
        <v>488</v>
      </c>
      <c r="K21" s="37" t="s">
        <v>484</v>
      </c>
      <c r="L21" s="38" t="s">
        <v>489</v>
      </c>
      <c r="M21" s="39" t="s">
        <v>490</v>
      </c>
      <c r="N21" s="39" t="s">
        <v>491</v>
      </c>
      <c r="O21" s="17" t="s">
        <v>485</v>
      </c>
      <c r="P21" s="17"/>
      <c r="Q21" s="18"/>
      <c r="R21" s="40" t="s">
        <v>295</v>
      </c>
      <c r="S21" s="24"/>
      <c r="T21" s="24"/>
      <c r="U21" s="24"/>
      <c r="V21" s="24"/>
      <c r="W21" s="24"/>
      <c r="X21" s="24"/>
      <c r="Y21"/>
    </row>
    <row r="22" spans="1:25" ht="15" customHeight="1" x14ac:dyDescent="0.25">
      <c r="A22" s="742" t="s">
        <v>296</v>
      </c>
      <c r="B22" s="742"/>
      <c r="C22" s="742"/>
      <c r="D22" s="742"/>
      <c r="E22" s="742"/>
      <c r="F22" s="742"/>
      <c r="G22" s="742"/>
      <c r="H22" s="19"/>
      <c r="I22" s="19"/>
      <c r="J22" s="19"/>
      <c r="K22" s="19"/>
      <c r="L22" s="20"/>
      <c r="M22" s="41"/>
      <c r="N22" s="248"/>
      <c r="O22" s="120"/>
      <c r="P22" s="3"/>
      <c r="Q22" s="42"/>
      <c r="R22" s="21"/>
      <c r="S22" s="19"/>
      <c r="T22" s="19"/>
      <c r="U22" s="19"/>
      <c r="V22" s="19"/>
      <c r="W22" s="19"/>
      <c r="X22" s="19"/>
      <c r="Y22"/>
    </row>
    <row r="23" spans="1:25" ht="15" customHeight="1" x14ac:dyDescent="0.25">
      <c r="A23" s="516"/>
      <c r="B23" s="483" t="s">
        <v>206</v>
      </c>
      <c r="C23" s="462"/>
      <c r="D23" s="465"/>
      <c r="E23" s="462"/>
      <c r="F23" s="462"/>
      <c r="G23" s="462"/>
      <c r="H23" s="19"/>
      <c r="I23" s="19"/>
      <c r="J23" s="19"/>
      <c r="K23" s="19"/>
      <c r="L23" s="20"/>
      <c r="M23" s="41"/>
      <c r="N23" s="248"/>
      <c r="O23" s="120"/>
      <c r="P23" s="3"/>
      <c r="Q23" s="42"/>
      <c r="R23" s="24"/>
      <c r="S23" s="24"/>
      <c r="T23" s="24"/>
      <c r="U23" s="24"/>
      <c r="V23" s="24"/>
      <c r="W23" s="24"/>
      <c r="X23" s="24"/>
      <c r="Y23"/>
    </row>
    <row r="24" spans="1:25" ht="15" customHeight="1" x14ac:dyDescent="0.25">
      <c r="A24" s="516"/>
      <c r="B24" s="462" t="s">
        <v>227</v>
      </c>
      <c r="C24" s="462"/>
      <c r="D24" s="465"/>
      <c r="E24" s="462"/>
      <c r="F24" s="462"/>
      <c r="G24" s="462"/>
      <c r="H24" s="565">
        <v>0.18913797471108032</v>
      </c>
      <c r="I24" s="565">
        <v>0.18309825101354552</v>
      </c>
      <c r="J24" s="565">
        <v>0.19370285669099008</v>
      </c>
      <c r="K24" s="565">
        <v>0.19500847877140226</v>
      </c>
      <c r="L24" s="566">
        <v>0.19</v>
      </c>
      <c r="M24" s="565">
        <v>0.19328069304498213</v>
      </c>
      <c r="N24" s="565">
        <v>0.19325014904135768</v>
      </c>
      <c r="O24" s="565">
        <v>0.19662616503372451</v>
      </c>
      <c r="P24" s="479"/>
      <c r="Q24" s="514"/>
      <c r="R24" s="563">
        <v>1.6176862623222543E-3</v>
      </c>
      <c r="S24" s="24"/>
      <c r="T24" s="24"/>
      <c r="U24" s="24"/>
      <c r="V24" s="24"/>
      <c r="W24" s="24"/>
      <c r="X24" s="24"/>
      <c r="Y24"/>
    </row>
    <row r="25" spans="1:25" ht="15" x14ac:dyDescent="0.25">
      <c r="A25" s="516"/>
      <c r="B25" s="462" t="s">
        <v>231</v>
      </c>
      <c r="C25" s="462"/>
      <c r="D25" s="465"/>
      <c r="E25" s="462"/>
      <c r="F25" s="462"/>
      <c r="G25" s="462"/>
      <c r="H25" s="565">
        <v>0.14845738107263393</v>
      </c>
      <c r="I25" s="565">
        <v>0.14061413710599788</v>
      </c>
      <c r="J25" s="565">
        <v>0.13203029210175676</v>
      </c>
      <c r="K25" s="565">
        <v>0.13121610909106859</v>
      </c>
      <c r="L25" s="566">
        <v>0.13600000000000001</v>
      </c>
      <c r="M25" s="565">
        <v>0.13979782979223151</v>
      </c>
      <c r="N25" s="565">
        <v>0.14606129678133006</v>
      </c>
      <c r="O25" s="565">
        <v>0.14850772076031449</v>
      </c>
      <c r="P25" s="479"/>
      <c r="Q25" s="514"/>
      <c r="R25" s="563">
        <v>1.7291611669245893E-2</v>
      </c>
      <c r="S25" s="24"/>
      <c r="T25" s="24"/>
      <c r="U25" s="24"/>
      <c r="V25" s="24"/>
      <c r="W25" s="24"/>
      <c r="X25" s="24"/>
      <c r="Y25"/>
    </row>
    <row r="26" spans="1:25" ht="15" x14ac:dyDescent="0.25">
      <c r="A26" s="516"/>
      <c r="B26" s="462" t="s">
        <v>239</v>
      </c>
      <c r="C26" s="462"/>
      <c r="D26" s="465"/>
      <c r="E26" s="462"/>
      <c r="F26" s="462"/>
      <c r="G26" s="462"/>
      <c r="H26" s="565">
        <v>0.24127350448433574</v>
      </c>
      <c r="I26" s="565">
        <v>0.24252227207989527</v>
      </c>
      <c r="J26" s="565">
        <v>0.24236082735151154</v>
      </c>
      <c r="K26" s="565">
        <v>0.24421416444933658</v>
      </c>
      <c r="L26" s="566">
        <v>0.245</v>
      </c>
      <c r="M26" s="565">
        <v>0.23810173482429384</v>
      </c>
      <c r="N26" s="565">
        <v>0.24032850543353043</v>
      </c>
      <c r="O26" s="565">
        <v>0.2376247414471411</v>
      </c>
      <c r="P26" s="479"/>
      <c r="Q26" s="514"/>
      <c r="R26" s="563">
        <v>-6.5894230021954769E-3</v>
      </c>
      <c r="S26" s="24"/>
      <c r="T26" s="24"/>
      <c r="U26" s="24"/>
      <c r="V26" s="24"/>
      <c r="W26" s="24"/>
      <c r="X26" s="24"/>
      <c r="Y26"/>
    </row>
    <row r="27" spans="1:25" ht="15" x14ac:dyDescent="0.25">
      <c r="A27" s="516"/>
      <c r="B27" s="462" t="s">
        <v>236</v>
      </c>
      <c r="C27" s="462"/>
      <c r="D27" s="465"/>
      <c r="E27" s="462"/>
      <c r="F27" s="462"/>
      <c r="G27" s="462"/>
      <c r="H27" s="565">
        <v>0.40471190448407907</v>
      </c>
      <c r="I27" s="565">
        <v>0.41886201864848877</v>
      </c>
      <c r="J27" s="565">
        <v>0.41805934718306231</v>
      </c>
      <c r="K27" s="565">
        <v>0.41704182456423594</v>
      </c>
      <c r="L27" s="566">
        <v>0.41699999999999998</v>
      </c>
      <c r="M27" s="565">
        <v>0.41886818075476928</v>
      </c>
      <c r="N27" s="565">
        <v>0.41009479740262328</v>
      </c>
      <c r="O27" s="565">
        <v>0.40631061376907501</v>
      </c>
      <c r="P27" s="479"/>
      <c r="Q27" s="514"/>
      <c r="R27" s="563">
        <v>-1.0731210795160928E-2</v>
      </c>
      <c r="S27" s="24"/>
      <c r="T27" s="24"/>
      <c r="U27" s="24"/>
      <c r="V27" s="24"/>
      <c r="W27" s="24"/>
      <c r="X27" s="24"/>
      <c r="Y27"/>
    </row>
    <row r="28" spans="1:25" ht="15" x14ac:dyDescent="0.25">
      <c r="A28" s="516"/>
      <c r="B28" s="462" t="s">
        <v>264</v>
      </c>
      <c r="C28" s="462"/>
      <c r="D28" s="465"/>
      <c r="E28" s="462"/>
      <c r="F28" s="462"/>
      <c r="G28" s="462"/>
      <c r="H28" s="565">
        <v>1.6298870396058984E-2</v>
      </c>
      <c r="I28" s="565">
        <v>1.4838438489371213E-2</v>
      </c>
      <c r="J28" s="565">
        <v>1.2368550663541934E-2</v>
      </c>
      <c r="K28" s="565">
        <v>1.1582446515305852E-2</v>
      </c>
      <c r="L28" s="566">
        <v>1.0999999999999999E-2</v>
      </c>
      <c r="M28" s="565">
        <v>8.9610462008716529E-3</v>
      </c>
      <c r="N28" s="565">
        <v>9.4136833577165412E-3</v>
      </c>
      <c r="O28" s="565">
        <v>1.0799922738592682E-2</v>
      </c>
      <c r="P28" s="479"/>
      <c r="Q28" s="514"/>
      <c r="R28" s="563">
        <v>-7.8252377671316972E-4</v>
      </c>
      <c r="S28" s="24"/>
      <c r="T28" s="24"/>
      <c r="U28" s="24"/>
      <c r="V28" s="24"/>
      <c r="W28" s="24"/>
      <c r="X28" s="24"/>
      <c r="Y28"/>
    </row>
    <row r="29" spans="1:25" ht="15" x14ac:dyDescent="0.25">
      <c r="A29" s="516"/>
      <c r="B29" s="462" t="s">
        <v>265</v>
      </c>
      <c r="C29" s="462"/>
      <c r="D29" s="465"/>
      <c r="E29" s="462"/>
      <c r="F29" s="462"/>
      <c r="G29" s="462"/>
      <c r="H29" s="567">
        <v>1.2036485181204552E-4</v>
      </c>
      <c r="I29" s="567">
        <v>6.4882662701399324E-5</v>
      </c>
      <c r="J29" s="567">
        <v>1.4781260091373894E-3</v>
      </c>
      <c r="K29" s="567">
        <v>9.3697660865075334E-4</v>
      </c>
      <c r="L29" s="566">
        <v>1E-3</v>
      </c>
      <c r="M29" s="567">
        <v>9.9051538285158352E-4</v>
      </c>
      <c r="N29" s="567">
        <v>8.5156798344200081E-4</v>
      </c>
      <c r="O29" s="567">
        <v>1.3083625115222554E-4</v>
      </c>
      <c r="P29" s="479"/>
      <c r="Q29" s="514"/>
      <c r="R29" s="563">
        <v>-8.0614035749852785E-4</v>
      </c>
      <c r="S29" s="24"/>
      <c r="T29" s="24"/>
      <c r="U29" s="24"/>
      <c r="V29" s="24"/>
      <c r="W29" s="24"/>
      <c r="X29" s="24"/>
      <c r="Y29"/>
    </row>
    <row r="30" spans="1:25" ht="15" x14ac:dyDescent="0.25">
      <c r="A30" s="516"/>
      <c r="B30" s="461"/>
      <c r="C30" s="461"/>
      <c r="D30" s="461"/>
      <c r="E30" s="461"/>
      <c r="F30" s="461"/>
      <c r="G30" s="462" t="s">
        <v>210</v>
      </c>
      <c r="H30" s="565">
        <v>1</v>
      </c>
      <c r="I30" s="565">
        <v>1</v>
      </c>
      <c r="J30" s="565">
        <v>1</v>
      </c>
      <c r="K30" s="565">
        <v>1</v>
      </c>
      <c r="L30" s="568">
        <v>1</v>
      </c>
      <c r="M30" s="565">
        <v>1</v>
      </c>
      <c r="N30" s="565">
        <v>1</v>
      </c>
      <c r="O30" s="565">
        <v>0.99999999999999989</v>
      </c>
      <c r="P30" s="479"/>
      <c r="Q30" s="514"/>
      <c r="R30" s="564">
        <v>0</v>
      </c>
      <c r="S30" s="24"/>
      <c r="T30" s="24"/>
      <c r="U30" s="24"/>
      <c r="V30" s="24"/>
      <c r="W30" s="24"/>
      <c r="X30" s="24"/>
      <c r="Y30"/>
    </row>
    <row r="31" spans="1:25" ht="15" x14ac:dyDescent="0.25">
      <c r="A31" s="516"/>
      <c r="B31" s="461"/>
      <c r="C31" s="461"/>
      <c r="D31" s="461"/>
      <c r="E31" s="461"/>
      <c r="F31" s="461"/>
      <c r="G31" s="462"/>
      <c r="H31" s="230"/>
      <c r="I31" s="230"/>
      <c r="J31" s="230"/>
      <c r="K31" s="231"/>
      <c r="L31" s="232"/>
      <c r="M31" s="233"/>
      <c r="N31" s="249"/>
      <c r="O31" s="234"/>
      <c r="P31" s="44"/>
      <c r="Q31" s="44"/>
      <c r="R31" s="24"/>
      <c r="S31" s="24"/>
      <c r="T31" s="24"/>
      <c r="U31" s="24"/>
      <c r="V31" s="24"/>
      <c r="W31" s="24"/>
      <c r="X31" s="24"/>
      <c r="Y31"/>
    </row>
    <row r="32" spans="1:25" ht="15" x14ac:dyDescent="0.25">
      <c r="A32" s="516"/>
      <c r="B32" s="461"/>
      <c r="C32" s="461"/>
      <c r="D32" s="461"/>
      <c r="E32" s="461"/>
      <c r="F32" s="461"/>
      <c r="G32" s="465" t="s">
        <v>297</v>
      </c>
      <c r="H32" s="235" t="s">
        <v>239</v>
      </c>
      <c r="I32" s="235" t="s">
        <v>239</v>
      </c>
      <c r="J32" s="235" t="s">
        <v>239</v>
      </c>
      <c r="K32" s="235" t="s">
        <v>239</v>
      </c>
      <c r="L32" s="236" t="s">
        <v>239</v>
      </c>
      <c r="M32" s="237" t="s">
        <v>239</v>
      </c>
      <c r="N32" s="237" t="s">
        <v>239</v>
      </c>
      <c r="O32" s="237" t="s">
        <v>239</v>
      </c>
      <c r="P32" s="45"/>
      <c r="Q32" s="45"/>
      <c r="R32" s="29"/>
      <c r="S32" s="24"/>
      <c r="T32" s="24"/>
      <c r="U32" s="24"/>
      <c r="V32" s="24"/>
      <c r="W32" s="24"/>
      <c r="X32" s="24"/>
      <c r="Y32"/>
    </row>
    <row r="33" spans="1:25" ht="15.75" thickBot="1" x14ac:dyDescent="0.3">
      <c r="A33" s="517"/>
      <c r="B33" s="518"/>
      <c r="C33" s="518"/>
      <c r="D33" s="518"/>
      <c r="E33" s="518"/>
      <c r="F33" s="518"/>
      <c r="G33" s="519"/>
      <c r="H33" s="46"/>
      <c r="I33" s="46"/>
      <c r="J33" s="46"/>
      <c r="K33" s="47"/>
      <c r="L33" s="47"/>
      <c r="M33" s="47"/>
      <c r="N33" s="47"/>
      <c r="O33" s="47"/>
      <c r="P33" s="47"/>
      <c r="Q33" s="47"/>
      <c r="R33" s="47"/>
      <c r="S33" s="48"/>
      <c r="T33" s="48"/>
      <c r="U33" s="48"/>
      <c r="V33" s="48"/>
      <c r="W33" s="48"/>
      <c r="X33" s="48"/>
      <c r="Y33"/>
    </row>
    <row r="34" spans="1:25" ht="15" x14ac:dyDescent="0.25">
      <c r="A34" s="520"/>
      <c r="B34" s="521"/>
      <c r="C34" s="521"/>
      <c r="D34" s="521"/>
      <c r="E34" s="521"/>
      <c r="F34" s="521"/>
      <c r="G34" s="522"/>
      <c r="H34" s="230"/>
      <c r="I34" s="230"/>
      <c r="J34" s="230"/>
      <c r="K34" s="230"/>
      <c r="L34" s="230"/>
      <c r="M34" s="230"/>
      <c r="N34" s="230"/>
      <c r="O34" s="230"/>
      <c r="P34" s="230"/>
      <c r="Q34" s="230"/>
      <c r="R34" s="230"/>
      <c r="S34" s="238"/>
      <c r="T34" s="230"/>
      <c r="U34" s="230"/>
      <c r="V34" s="230"/>
      <c r="W34" s="230"/>
      <c r="X34" s="230"/>
      <c r="Y34" s="229"/>
    </row>
    <row r="35" spans="1:25" s="327" customFormat="1" ht="15" x14ac:dyDescent="0.25">
      <c r="A35" s="383"/>
      <c r="B35" s="328"/>
      <c r="C35" s="328"/>
      <c r="D35" s="328"/>
      <c r="E35" s="328"/>
      <c r="F35" s="328"/>
      <c r="G35" s="328"/>
      <c r="H35" s="748" t="s">
        <v>493</v>
      </c>
      <c r="I35" s="749"/>
      <c r="J35" s="749"/>
      <c r="K35" s="528"/>
      <c r="L35" s="383"/>
      <c r="M35" s="328"/>
      <c r="N35" s="750" t="s">
        <v>493</v>
      </c>
      <c r="O35" s="751"/>
      <c r="P35" s="328"/>
      <c r="Q35" s="328"/>
      <c r="S35" s="328"/>
      <c r="T35" s="328"/>
      <c r="U35" s="328"/>
      <c r="V35" s="750" t="s">
        <v>493</v>
      </c>
      <c r="W35" s="751"/>
      <c r="X35" s="522"/>
      <c r="Y35" s="529"/>
    </row>
    <row r="36" spans="1:25" s="327" customFormat="1" ht="30" x14ac:dyDescent="0.25">
      <c r="A36" s="383"/>
      <c r="B36" s="328"/>
      <c r="C36" s="328"/>
      <c r="D36" s="328"/>
      <c r="E36" s="328"/>
      <c r="F36" s="328"/>
      <c r="G36" s="328"/>
      <c r="H36" s="334" t="s">
        <v>372</v>
      </c>
      <c r="I36" s="334" t="s">
        <v>373</v>
      </c>
      <c r="J36" s="334" t="s">
        <v>374</v>
      </c>
      <c r="K36" s="530"/>
      <c r="L36" s="383"/>
      <c r="M36" s="328"/>
      <c r="N36" s="334" t="s">
        <v>372</v>
      </c>
      <c r="O36" s="334" t="s">
        <v>373</v>
      </c>
      <c r="P36" s="328"/>
      <c r="Q36" s="328"/>
      <c r="R36" s="353"/>
      <c r="S36" s="328"/>
      <c r="T36" s="328"/>
      <c r="U36" s="328"/>
      <c r="V36" s="334" t="s">
        <v>372</v>
      </c>
      <c r="W36" s="334" t="s">
        <v>373</v>
      </c>
      <c r="X36" s="522"/>
      <c r="Y36" s="529"/>
    </row>
    <row r="37" spans="1:25" ht="15" x14ac:dyDescent="0.25">
      <c r="A37" s="523" t="s">
        <v>375</v>
      </c>
      <c r="B37" s="524"/>
      <c r="C37" s="524"/>
      <c r="D37" s="524"/>
      <c r="E37" s="524"/>
      <c r="F37" s="524"/>
      <c r="G37" s="524"/>
      <c r="H37" s="133"/>
      <c r="I37" s="133"/>
      <c r="J37" s="133"/>
      <c r="K37" s="133"/>
      <c r="L37" s="531" t="s">
        <v>396</v>
      </c>
      <c r="M37" s="524"/>
      <c r="N37" s="3"/>
      <c r="O37" s="3"/>
      <c r="P37" s="133"/>
      <c r="Q37" s="133"/>
      <c r="R37" s="159"/>
      <c r="S37" s="531" t="s">
        <v>397</v>
      </c>
      <c r="T37" s="524"/>
      <c r="U37" s="524"/>
      <c r="V37" s="3"/>
      <c r="W37" s="159"/>
      <c r="X37" s="244"/>
      <c r="Y37" s="229"/>
    </row>
    <row r="38" spans="1:25" ht="15" x14ac:dyDescent="0.25">
      <c r="A38" s="328"/>
      <c r="B38" s="328"/>
      <c r="C38" s="328"/>
      <c r="D38" s="328"/>
      <c r="E38" s="328"/>
      <c r="F38" s="328"/>
      <c r="G38" s="328"/>
      <c r="H38" s="3"/>
      <c r="I38" s="3"/>
      <c r="J38" s="3"/>
      <c r="K38" s="3"/>
      <c r="L38" s="328"/>
      <c r="M38" s="328"/>
      <c r="N38" s="3"/>
      <c r="O38" s="3"/>
      <c r="P38" s="3"/>
      <c r="Q38" s="3"/>
      <c r="R38" s="3"/>
      <c r="S38" s="328"/>
      <c r="T38" s="328"/>
      <c r="U38" s="328"/>
      <c r="V38" s="3"/>
      <c r="W38" s="3"/>
      <c r="X38" s="238"/>
      <c r="Y38" s="229"/>
    </row>
    <row r="39" spans="1:25" ht="15" x14ac:dyDescent="0.25">
      <c r="A39" s="328"/>
      <c r="B39" s="525">
        <v>1</v>
      </c>
      <c r="C39" s="351" t="s">
        <v>398</v>
      </c>
      <c r="D39" s="351"/>
      <c r="E39" s="351"/>
      <c r="F39" s="351"/>
      <c r="G39" s="351"/>
      <c r="H39" s="505">
        <v>15206.71933</v>
      </c>
      <c r="I39" s="505">
        <v>15446.845379999997</v>
      </c>
      <c r="J39" s="29" t="s">
        <v>236</v>
      </c>
      <c r="K39" s="29"/>
      <c r="L39" s="351" t="s">
        <v>161</v>
      </c>
      <c r="M39" s="328"/>
      <c r="N39" s="250">
        <v>91407.099380000014</v>
      </c>
      <c r="O39" s="250">
        <v>94814.241219999982</v>
      </c>
      <c r="P39" s="3"/>
      <c r="Q39" s="3"/>
      <c r="R39" s="11"/>
      <c r="S39" s="533" t="s">
        <v>227</v>
      </c>
      <c r="T39" s="328"/>
      <c r="U39" s="328"/>
      <c r="V39" s="250">
        <v>0</v>
      </c>
      <c r="W39" s="250">
        <v>0</v>
      </c>
      <c r="X39" s="238"/>
      <c r="Y39" s="229"/>
    </row>
    <row r="40" spans="1:25" ht="15" x14ac:dyDescent="0.25">
      <c r="A40" s="328"/>
      <c r="B40" s="525">
        <v>2</v>
      </c>
      <c r="C40" s="351" t="s">
        <v>376</v>
      </c>
      <c r="D40" s="351"/>
      <c r="E40" s="351"/>
      <c r="F40" s="351"/>
      <c r="G40" s="328"/>
      <c r="H40" s="444">
        <v>14816.653359999</v>
      </c>
      <c r="I40" s="444">
        <v>15408.371349999999</v>
      </c>
      <c r="J40" s="183" t="s">
        <v>229</v>
      </c>
      <c r="K40" s="29"/>
      <c r="L40" s="351" t="s">
        <v>377</v>
      </c>
      <c r="M40" s="328"/>
      <c r="N40" s="254">
        <v>37430.872390000004</v>
      </c>
      <c r="O40" s="254">
        <v>36360.855750000002</v>
      </c>
      <c r="P40" s="3"/>
      <c r="Q40" s="3"/>
      <c r="R40" s="9"/>
      <c r="S40" s="533" t="s">
        <v>231</v>
      </c>
      <c r="T40" s="328"/>
      <c r="U40" s="328"/>
      <c r="V40" s="254">
        <v>0</v>
      </c>
      <c r="W40" s="254">
        <v>0</v>
      </c>
      <c r="X40" s="238"/>
      <c r="Y40" s="229"/>
    </row>
    <row r="41" spans="1:25" ht="15" x14ac:dyDescent="0.25">
      <c r="A41" s="328"/>
      <c r="B41" s="525">
        <v>3</v>
      </c>
      <c r="C41" s="351" t="s">
        <v>380</v>
      </c>
      <c r="D41" s="351"/>
      <c r="E41" s="351"/>
      <c r="F41" s="351"/>
      <c r="G41" s="351"/>
      <c r="H41" s="444">
        <v>13865.388729999002</v>
      </c>
      <c r="I41" s="444">
        <v>14109.100960000002</v>
      </c>
      <c r="J41" s="29" t="s">
        <v>301</v>
      </c>
      <c r="K41" s="29"/>
      <c r="L41" s="351" t="s">
        <v>379</v>
      </c>
      <c r="M41" s="328"/>
      <c r="N41" s="254">
        <v>23286.542959999995</v>
      </c>
      <c r="O41" s="254">
        <v>23452.096730000001</v>
      </c>
      <c r="P41" s="3"/>
      <c r="Q41" s="240"/>
      <c r="R41" s="9"/>
      <c r="S41" s="533" t="s">
        <v>239</v>
      </c>
      <c r="T41" s="328"/>
      <c r="U41" s="328"/>
      <c r="V41" s="254">
        <v>11657.47838</v>
      </c>
      <c r="W41" s="254">
        <v>12449.860369999999</v>
      </c>
      <c r="X41" s="238"/>
      <c r="Y41" s="229"/>
    </row>
    <row r="42" spans="1:25" ht="15" x14ac:dyDescent="0.25">
      <c r="A42" s="328"/>
      <c r="B42" s="525">
        <v>4</v>
      </c>
      <c r="C42" s="351" t="s">
        <v>404</v>
      </c>
      <c r="D42" s="351"/>
      <c r="E42" s="351"/>
      <c r="F42" s="351"/>
      <c r="G42" s="351"/>
      <c r="H42" s="444">
        <v>13719.308789999999</v>
      </c>
      <c r="I42" s="444">
        <v>13973.20088</v>
      </c>
      <c r="J42" s="163" t="s">
        <v>298</v>
      </c>
      <c r="K42" s="29"/>
      <c r="L42" s="351" t="s">
        <v>389</v>
      </c>
      <c r="M42" s="328"/>
      <c r="N42" s="254">
        <v>18698.891960000001</v>
      </c>
      <c r="O42" s="254">
        <v>18174.064569999999</v>
      </c>
      <c r="P42" s="3"/>
      <c r="Q42" s="240"/>
      <c r="R42" s="9"/>
      <c r="S42" s="533" t="s">
        <v>236</v>
      </c>
      <c r="T42" s="328"/>
      <c r="U42" s="328"/>
      <c r="V42" s="254">
        <v>14527.015609999999</v>
      </c>
      <c r="W42" s="254">
        <v>14499.275010000001</v>
      </c>
      <c r="X42" s="238"/>
      <c r="Y42" s="229"/>
    </row>
    <row r="43" spans="1:25" ht="15" x14ac:dyDescent="0.25">
      <c r="A43" s="328"/>
      <c r="B43" s="525">
        <v>5</v>
      </c>
      <c r="C43" s="351" t="s">
        <v>385</v>
      </c>
      <c r="D43" s="351"/>
      <c r="E43" s="351"/>
      <c r="F43" s="351"/>
      <c r="G43" s="351"/>
      <c r="H43" s="444">
        <v>13172.592480000001</v>
      </c>
      <c r="I43" s="444">
        <v>13455.79617</v>
      </c>
      <c r="J43" s="29" t="s">
        <v>239</v>
      </c>
      <c r="K43" s="29"/>
      <c r="L43" s="351" t="s">
        <v>422</v>
      </c>
      <c r="M43" s="328"/>
      <c r="N43" s="254">
        <v>12974.441999999999</v>
      </c>
      <c r="O43" s="254">
        <v>12938.039989999997</v>
      </c>
      <c r="P43" s="3"/>
      <c r="Q43" s="240"/>
      <c r="R43" s="9"/>
      <c r="S43" s="533" t="s">
        <v>264</v>
      </c>
      <c r="T43" s="328"/>
      <c r="U43" s="328"/>
      <c r="V43" s="254">
        <v>0</v>
      </c>
      <c r="W43" s="254">
        <v>0</v>
      </c>
      <c r="X43" s="238"/>
      <c r="Y43" s="229"/>
    </row>
    <row r="44" spans="1:25" ht="15" x14ac:dyDescent="0.25">
      <c r="A44" s="328"/>
      <c r="B44" s="525">
        <v>6</v>
      </c>
      <c r="C44" s="351" t="s">
        <v>472</v>
      </c>
      <c r="D44" s="351"/>
      <c r="E44" s="351"/>
      <c r="F44" s="351"/>
      <c r="G44" s="351"/>
      <c r="H44" s="444">
        <v>12902.767999999998</v>
      </c>
      <c r="I44" s="444">
        <v>12414.293860000002</v>
      </c>
      <c r="J44" s="29" t="s">
        <v>238</v>
      </c>
      <c r="K44" s="29"/>
      <c r="L44" s="351" t="s">
        <v>381</v>
      </c>
      <c r="M44" s="328"/>
      <c r="N44" s="254">
        <v>10515.10036</v>
      </c>
      <c r="O44" s="254">
        <v>11121.759150000002</v>
      </c>
      <c r="P44" s="3"/>
      <c r="Q44" s="240"/>
      <c r="R44" s="9"/>
      <c r="S44" s="533" t="s">
        <v>265</v>
      </c>
      <c r="T44" s="328"/>
      <c r="U44" s="328"/>
      <c r="V44" s="254">
        <v>0</v>
      </c>
      <c r="W44" s="254">
        <v>0</v>
      </c>
      <c r="X44" s="238"/>
      <c r="Y44" s="229"/>
    </row>
    <row r="45" spans="1:25" ht="15.75" thickBot="1" x14ac:dyDescent="0.3">
      <c r="A45" s="328"/>
      <c r="B45" s="525">
        <v>7</v>
      </c>
      <c r="C45" s="351" t="s">
        <v>378</v>
      </c>
      <c r="D45" s="351"/>
      <c r="E45" s="351"/>
      <c r="F45" s="351"/>
      <c r="G45" s="351"/>
      <c r="H45" s="444">
        <v>12443.072419998998</v>
      </c>
      <c r="I45" s="444">
        <v>12697.492490000002</v>
      </c>
      <c r="J45" s="29" t="s">
        <v>229</v>
      </c>
      <c r="K45" s="29"/>
      <c r="L45" s="351" t="s">
        <v>459</v>
      </c>
      <c r="M45" s="328"/>
      <c r="N45" s="254">
        <v>10221.164460000002</v>
      </c>
      <c r="O45" s="254">
        <v>10005.195099999999</v>
      </c>
      <c r="P45" s="3"/>
      <c r="Q45" s="240"/>
      <c r="R45" s="11"/>
      <c r="S45" s="328"/>
      <c r="T45" s="367" t="s">
        <v>162</v>
      </c>
      <c r="U45" s="328"/>
      <c r="V45" s="252">
        <v>26184.493989999999</v>
      </c>
      <c r="W45" s="252">
        <v>26949.13538</v>
      </c>
      <c r="X45" s="238"/>
      <c r="Y45" s="229"/>
    </row>
    <row r="46" spans="1:25" ht="15.75" thickTop="1" x14ac:dyDescent="0.25">
      <c r="A46" s="328"/>
      <c r="B46" s="525">
        <v>8</v>
      </c>
      <c r="C46" s="351" t="s">
        <v>387</v>
      </c>
      <c r="D46" s="351"/>
      <c r="E46" s="351"/>
      <c r="F46" s="351"/>
      <c r="G46" s="351"/>
      <c r="H46" s="444">
        <v>12308.029780000001</v>
      </c>
      <c r="I46" s="444">
        <v>12220.3199</v>
      </c>
      <c r="J46" s="163" t="s">
        <v>233</v>
      </c>
      <c r="K46" s="29"/>
      <c r="L46" s="351" t="s">
        <v>384</v>
      </c>
      <c r="M46" s="328"/>
      <c r="N46" s="254">
        <v>9624.2672000000002</v>
      </c>
      <c r="O46" s="254">
        <v>9374.7130099999995</v>
      </c>
      <c r="P46" s="3"/>
      <c r="Q46" s="240"/>
      <c r="R46" s="3"/>
      <c r="S46" s="328"/>
      <c r="T46" s="328"/>
      <c r="U46" s="328"/>
      <c r="V46" s="3"/>
      <c r="W46" s="3"/>
      <c r="X46" s="238"/>
      <c r="Y46" s="229"/>
    </row>
    <row r="47" spans="1:25" ht="15" x14ac:dyDescent="0.25">
      <c r="A47" s="328"/>
      <c r="B47" s="525">
        <v>9</v>
      </c>
      <c r="C47" s="351" t="s">
        <v>473</v>
      </c>
      <c r="D47" s="351"/>
      <c r="E47" s="351"/>
      <c r="F47" s="351"/>
      <c r="G47" s="351"/>
      <c r="H47" s="444">
        <v>12035.984309997999</v>
      </c>
      <c r="I47" s="444">
        <v>12382.860400000001</v>
      </c>
      <c r="J47" s="163" t="s">
        <v>301</v>
      </c>
      <c r="K47" s="29"/>
      <c r="L47" s="351" t="s">
        <v>388</v>
      </c>
      <c r="M47" s="328"/>
      <c r="N47" s="254">
        <v>8158.4370099999996</v>
      </c>
      <c r="O47" s="254">
        <v>7662</v>
      </c>
      <c r="P47" s="3"/>
      <c r="Q47" s="240"/>
      <c r="R47" s="3"/>
      <c r="S47" s="328"/>
      <c r="T47" s="328"/>
      <c r="U47" s="328"/>
      <c r="V47" s="3"/>
      <c r="W47" s="3"/>
      <c r="X47" s="238"/>
      <c r="Y47" s="229"/>
    </row>
    <row r="48" spans="1:25" ht="15" x14ac:dyDescent="0.25">
      <c r="A48" s="328"/>
      <c r="B48" s="525">
        <v>10</v>
      </c>
      <c r="C48" s="351" t="s">
        <v>465</v>
      </c>
      <c r="D48" s="351"/>
      <c r="E48" s="351"/>
      <c r="F48" s="351"/>
      <c r="G48" s="351"/>
      <c r="H48" s="444">
        <v>11717.48695</v>
      </c>
      <c r="I48" s="444">
        <v>12245.753280000001</v>
      </c>
      <c r="J48" s="163" t="s">
        <v>301</v>
      </c>
      <c r="K48" s="29"/>
      <c r="L48" s="351" t="s">
        <v>382</v>
      </c>
      <c r="M48" s="328"/>
      <c r="N48" s="254">
        <v>7711.2287200000001</v>
      </c>
      <c r="O48" s="254">
        <v>7737.0388700000003</v>
      </c>
      <c r="P48" s="3"/>
      <c r="Q48" s="240"/>
      <c r="R48" s="3"/>
      <c r="S48" s="531" t="s">
        <v>390</v>
      </c>
      <c r="T48" s="524"/>
      <c r="U48" s="524"/>
      <c r="V48" s="3"/>
      <c r="W48" s="3"/>
      <c r="X48" s="244"/>
      <c r="Y48" s="229"/>
    </row>
    <row r="49" spans="1:25" ht="15" x14ac:dyDescent="0.25">
      <c r="A49" s="328"/>
      <c r="B49" s="525">
        <v>11</v>
      </c>
      <c r="C49" s="351" t="s">
        <v>394</v>
      </c>
      <c r="D49" s="351"/>
      <c r="E49" s="351"/>
      <c r="F49" s="351"/>
      <c r="G49" s="351"/>
      <c r="H49" s="444">
        <v>11708.363049999001</v>
      </c>
      <c r="I49" s="444">
        <v>11420.28004</v>
      </c>
      <c r="J49" s="163" t="s">
        <v>301</v>
      </c>
      <c r="K49" s="29"/>
      <c r="L49" s="351" t="s">
        <v>386</v>
      </c>
      <c r="M49" s="328"/>
      <c r="N49" s="254">
        <v>7004.9914500000004</v>
      </c>
      <c r="O49" s="254">
        <v>6951.8383300000005</v>
      </c>
      <c r="P49" s="3"/>
      <c r="Q49" s="240"/>
      <c r="R49" s="3"/>
      <c r="S49" s="328"/>
      <c r="T49" s="328"/>
      <c r="U49" s="328"/>
      <c r="V49" s="3"/>
      <c r="W49" s="3"/>
      <c r="X49" s="238"/>
      <c r="Y49" s="229"/>
    </row>
    <row r="50" spans="1:25" ht="15" x14ac:dyDescent="0.25">
      <c r="A50" s="328"/>
      <c r="B50" s="525">
        <v>12</v>
      </c>
      <c r="C50" s="351" t="s">
        <v>464</v>
      </c>
      <c r="D50" s="351"/>
      <c r="E50" s="351"/>
      <c r="F50" s="351"/>
      <c r="G50" s="351"/>
      <c r="H50" s="444">
        <v>11466.054529999999</v>
      </c>
      <c r="I50" s="444">
        <v>12042.044550000001</v>
      </c>
      <c r="J50" s="29" t="s">
        <v>301</v>
      </c>
      <c r="K50" s="29"/>
      <c r="L50" s="351" t="s">
        <v>460</v>
      </c>
      <c r="M50" s="328"/>
      <c r="N50" s="254">
        <v>6366.4843000000001</v>
      </c>
      <c r="O50" s="254">
        <v>5895.10059</v>
      </c>
      <c r="P50" s="3"/>
      <c r="Q50" s="240"/>
      <c r="R50" s="11"/>
      <c r="S50" s="533" t="s">
        <v>227</v>
      </c>
      <c r="T50" s="328"/>
      <c r="U50" s="328"/>
      <c r="V50" s="250">
        <v>0</v>
      </c>
      <c r="W50" s="250">
        <v>0</v>
      </c>
      <c r="X50" s="238"/>
      <c r="Y50" s="229"/>
    </row>
    <row r="51" spans="1:25" ht="15" x14ac:dyDescent="0.25">
      <c r="A51" s="328"/>
      <c r="B51" s="525">
        <v>13</v>
      </c>
      <c r="C51" s="328" t="s">
        <v>421</v>
      </c>
      <c r="D51" s="328"/>
      <c r="E51" s="328"/>
      <c r="F51" s="328"/>
      <c r="G51" s="328"/>
      <c r="H51" s="444">
        <v>10702.051019998999</v>
      </c>
      <c r="I51" s="444">
        <v>10713.040850000001</v>
      </c>
      <c r="J51" s="29" t="s">
        <v>233</v>
      </c>
      <c r="K51" s="29"/>
      <c r="L51" s="351" t="s">
        <v>481</v>
      </c>
      <c r="M51" s="328"/>
      <c r="N51" s="254">
        <v>5763.58</v>
      </c>
      <c r="O51" s="254">
        <v>5764.7771500000008</v>
      </c>
      <c r="P51" s="3"/>
      <c r="Q51" s="240"/>
      <c r="R51" s="9"/>
      <c r="S51" s="533" t="s">
        <v>231</v>
      </c>
      <c r="T51" s="328"/>
      <c r="U51" s="328"/>
      <c r="V51" s="254">
        <v>3422.9739500000001</v>
      </c>
      <c r="W51" s="254">
        <v>3415.2233799999999</v>
      </c>
      <c r="X51" s="238"/>
      <c r="Y51" s="229"/>
    </row>
    <row r="52" spans="1:25" ht="15" x14ac:dyDescent="0.25">
      <c r="A52" s="328"/>
      <c r="B52" s="525">
        <v>14</v>
      </c>
      <c r="C52" s="351" t="s">
        <v>474</v>
      </c>
      <c r="D52" s="351"/>
      <c r="E52" s="351"/>
      <c r="F52" s="351"/>
      <c r="G52" s="351"/>
      <c r="H52" s="444">
        <v>10624.24685</v>
      </c>
      <c r="I52" s="444">
        <v>10469.139569999999</v>
      </c>
      <c r="J52" s="29" t="s">
        <v>238</v>
      </c>
      <c r="K52" s="29"/>
      <c r="L52" s="351" t="s">
        <v>468</v>
      </c>
      <c r="M52" s="328"/>
      <c r="N52" s="254">
        <v>4936.349439999999</v>
      </c>
      <c r="O52" s="254">
        <v>4902.1148600000006</v>
      </c>
      <c r="P52" s="3"/>
      <c r="Q52" s="240"/>
      <c r="R52" s="9"/>
      <c r="S52" s="533" t="s">
        <v>239</v>
      </c>
      <c r="T52" s="328"/>
      <c r="U52" s="328"/>
      <c r="V52" s="254">
        <v>69736.517100000012</v>
      </c>
      <c r="W52" s="254">
        <v>69596.804159999985</v>
      </c>
      <c r="X52" s="238"/>
      <c r="Y52" s="229"/>
    </row>
    <row r="53" spans="1:25" ht="15" x14ac:dyDescent="0.25">
      <c r="A53" s="328"/>
      <c r="B53" s="525">
        <v>15</v>
      </c>
      <c r="C53" s="351" t="s">
        <v>475</v>
      </c>
      <c r="D53" s="351"/>
      <c r="E53" s="351"/>
      <c r="F53" s="351"/>
      <c r="G53" s="351"/>
      <c r="H53" s="444">
        <v>10348.163250000001</v>
      </c>
      <c r="I53" s="444">
        <v>10640.58957</v>
      </c>
      <c r="J53" s="29" t="s">
        <v>236</v>
      </c>
      <c r="K53" s="29"/>
      <c r="L53" s="351" t="s">
        <v>461</v>
      </c>
      <c r="M53" s="328"/>
      <c r="N53" s="254">
        <v>3435.8228699999995</v>
      </c>
      <c r="O53" s="254">
        <v>3707.1347800000003</v>
      </c>
      <c r="P53" s="3"/>
      <c r="Q53" s="240"/>
      <c r="R53" s="9"/>
      <c r="S53" s="533" t="s">
        <v>236</v>
      </c>
      <c r="T53" s="328"/>
      <c r="U53" s="328"/>
      <c r="V53" s="254">
        <v>183398.45676999999</v>
      </c>
      <c r="W53" s="254">
        <v>184696.08256000001</v>
      </c>
      <c r="X53" s="238"/>
      <c r="Y53" s="229"/>
    </row>
    <row r="54" spans="1:25" ht="15" x14ac:dyDescent="0.25">
      <c r="A54" s="328"/>
      <c r="B54" s="525">
        <v>16</v>
      </c>
      <c r="C54" s="328" t="s">
        <v>420</v>
      </c>
      <c r="D54" s="328"/>
      <c r="E54" s="328"/>
      <c r="F54" s="328"/>
      <c r="G54" s="328"/>
      <c r="H54" s="444">
        <v>10081.380429999999</v>
      </c>
      <c r="I54" s="444">
        <v>10675.972</v>
      </c>
      <c r="J54" s="183" t="s">
        <v>229</v>
      </c>
      <c r="K54" s="29"/>
      <c r="L54" s="351" t="s">
        <v>392</v>
      </c>
      <c r="M54" s="328"/>
      <c r="N54" s="254">
        <v>14212.48573</v>
      </c>
      <c r="O54" s="254">
        <v>14500.920990000001</v>
      </c>
      <c r="P54" s="3"/>
      <c r="Q54" s="240"/>
      <c r="R54" s="9"/>
      <c r="S54" s="533" t="s">
        <v>264</v>
      </c>
      <c r="T54" s="328"/>
      <c r="U54" s="328"/>
      <c r="V54" s="254">
        <v>1691.6291200000001</v>
      </c>
      <c r="W54" s="254">
        <v>1728.1656599999999</v>
      </c>
      <c r="X54" s="238"/>
      <c r="Y54" s="229"/>
    </row>
    <row r="55" spans="1:25" ht="15" x14ac:dyDescent="0.25">
      <c r="A55" s="328"/>
      <c r="B55" s="525">
        <v>17</v>
      </c>
      <c r="C55" s="328" t="s">
        <v>476</v>
      </c>
      <c r="D55" s="328"/>
      <c r="E55" s="328"/>
      <c r="F55" s="328"/>
      <c r="G55" s="328"/>
      <c r="H55" s="444">
        <v>9921.4395199990013</v>
      </c>
      <c r="I55" s="444">
        <v>10027.194030000001</v>
      </c>
      <c r="J55" s="29" t="s">
        <v>231</v>
      </c>
      <c r="K55" s="29"/>
      <c r="L55" s="532" t="s">
        <v>393</v>
      </c>
      <c r="M55" s="328"/>
      <c r="N55" s="254">
        <v>12838.510479999939</v>
      </c>
      <c r="O55" s="254">
        <v>13178.715400000103</v>
      </c>
      <c r="P55" s="3"/>
      <c r="Q55" s="240"/>
      <c r="R55" s="9"/>
      <c r="S55" s="533" t="s">
        <v>265</v>
      </c>
      <c r="T55" s="328"/>
      <c r="U55" s="328"/>
      <c r="V55" s="254">
        <v>152.19935999999998</v>
      </c>
      <c r="W55" s="254">
        <v>155.1951</v>
      </c>
      <c r="X55" s="238"/>
      <c r="Y55" s="229"/>
    </row>
    <row r="56" spans="1:25" ht="15.75" thickBot="1" x14ac:dyDescent="0.3">
      <c r="A56" s="328"/>
      <c r="B56" s="525">
        <v>18</v>
      </c>
      <c r="C56" s="351" t="s">
        <v>469</v>
      </c>
      <c r="D56" s="351"/>
      <c r="E56" s="351"/>
      <c r="F56" s="351"/>
      <c r="G56" s="351"/>
      <c r="H56" s="444">
        <v>9789.7433099999998</v>
      </c>
      <c r="I56" s="444">
        <v>9775.3442599999998</v>
      </c>
      <c r="J56" s="29" t="s">
        <v>301</v>
      </c>
      <c r="K56" s="29"/>
      <c r="L56" s="367"/>
      <c r="M56" s="367" t="s">
        <v>162</v>
      </c>
      <c r="N56" s="252">
        <v>284586.27071000001</v>
      </c>
      <c r="O56" s="252">
        <v>286540.60649000003</v>
      </c>
      <c r="P56" s="3"/>
      <c r="Q56" s="240"/>
      <c r="R56" s="11"/>
      <c r="S56" s="328"/>
      <c r="T56" s="367" t="s">
        <v>162</v>
      </c>
      <c r="U56" s="328"/>
      <c r="V56" s="252">
        <v>258401.7763</v>
      </c>
      <c r="W56" s="252">
        <v>259591.47086</v>
      </c>
      <c r="X56" s="238"/>
      <c r="Y56" s="229"/>
    </row>
    <row r="57" spans="1:25" ht="15.75" thickTop="1" x14ac:dyDescent="0.25">
      <c r="A57" s="328"/>
      <c r="B57" s="525">
        <v>19</v>
      </c>
      <c r="C57" s="351" t="s">
        <v>391</v>
      </c>
      <c r="D57" s="351"/>
      <c r="E57" s="351"/>
      <c r="F57" s="351"/>
      <c r="G57" s="351"/>
      <c r="H57" s="444">
        <v>9686.1</v>
      </c>
      <c r="I57" s="444">
        <v>10728.177799999999</v>
      </c>
      <c r="J57" s="29" t="s">
        <v>298</v>
      </c>
      <c r="K57" s="29"/>
      <c r="L57" s="3"/>
      <c r="M57" s="3"/>
      <c r="N57" s="241"/>
      <c r="O57" s="241"/>
      <c r="P57" s="3"/>
      <c r="Q57" s="240"/>
      <c r="R57" s="3"/>
      <c r="S57" s="328"/>
      <c r="T57" s="328"/>
      <c r="U57" s="328"/>
      <c r="V57" s="9"/>
      <c r="W57" s="9"/>
      <c r="X57" s="238"/>
      <c r="Y57" s="229"/>
    </row>
    <row r="58" spans="1:25" ht="15" x14ac:dyDescent="0.25">
      <c r="A58" s="328"/>
      <c r="B58" s="525">
        <v>20</v>
      </c>
      <c r="C58" s="351" t="s">
        <v>477</v>
      </c>
      <c r="D58" s="328"/>
      <c r="E58" s="328"/>
      <c r="F58" s="328"/>
      <c r="G58" s="328"/>
      <c r="H58" s="513">
        <v>9556.1391999999996</v>
      </c>
      <c r="I58" s="513">
        <v>10228.49928</v>
      </c>
      <c r="J58" s="29" t="s">
        <v>301</v>
      </c>
      <c r="K58" s="29"/>
      <c r="L58" s="3"/>
      <c r="M58" s="3"/>
      <c r="N58" s="3"/>
      <c r="O58" s="3"/>
      <c r="P58" s="3"/>
      <c r="Q58" s="240"/>
      <c r="R58" s="3"/>
      <c r="S58" s="3"/>
      <c r="T58" s="3"/>
      <c r="U58" s="242"/>
      <c r="V58" s="242"/>
      <c r="W58" s="242"/>
      <c r="X58" s="238"/>
      <c r="Y58" s="229"/>
    </row>
    <row r="59" spans="1:25" ht="15" x14ac:dyDescent="0.25">
      <c r="A59" s="328"/>
      <c r="B59" s="525">
        <v>21</v>
      </c>
      <c r="C59" s="351" t="s">
        <v>466</v>
      </c>
      <c r="D59" s="351"/>
      <c r="E59" s="351"/>
      <c r="F59" s="351"/>
      <c r="G59" s="351"/>
      <c r="H59" s="444">
        <v>9528.5904799990003</v>
      </c>
      <c r="I59" s="444">
        <v>10151.96111</v>
      </c>
      <c r="J59" s="183" t="s">
        <v>239</v>
      </c>
      <c r="K59" s="29"/>
      <c r="L59" s="3"/>
      <c r="M59" s="3"/>
      <c r="N59" s="3"/>
      <c r="O59" s="3"/>
      <c r="P59" s="3"/>
      <c r="Q59" s="240"/>
      <c r="R59" s="3"/>
      <c r="S59" s="3"/>
      <c r="T59" s="3"/>
      <c r="U59" s="242"/>
      <c r="V59" s="242"/>
      <c r="W59" s="242"/>
      <c r="X59" s="238"/>
      <c r="Y59" s="229"/>
    </row>
    <row r="60" spans="1:25" ht="15" x14ac:dyDescent="0.25">
      <c r="A60" s="328"/>
      <c r="B60" s="525">
        <v>22</v>
      </c>
      <c r="C60" s="351" t="s">
        <v>467</v>
      </c>
      <c r="D60" s="351"/>
      <c r="E60" s="351"/>
      <c r="F60" s="351"/>
      <c r="G60" s="351"/>
      <c r="H60" s="444">
        <v>9506.2619899999991</v>
      </c>
      <c r="I60" s="444">
        <v>10394.052950000001</v>
      </c>
      <c r="J60" s="29" t="s">
        <v>233</v>
      </c>
      <c r="K60" s="29"/>
      <c r="L60" s="239"/>
      <c r="M60" s="3"/>
      <c r="N60" s="9"/>
      <c r="O60" s="9"/>
      <c r="P60" s="3"/>
      <c r="Q60" s="240"/>
      <c r="R60" s="3"/>
      <c r="S60" s="3"/>
      <c r="T60" s="3"/>
      <c r="U60" s="3"/>
      <c r="V60" s="3"/>
      <c r="W60" s="3"/>
      <c r="X60" s="238"/>
      <c r="Y60" s="229"/>
    </row>
    <row r="61" spans="1:25" ht="15" x14ac:dyDescent="0.25">
      <c r="A61" s="328"/>
      <c r="B61" s="525">
        <v>23</v>
      </c>
      <c r="C61" s="351" t="s">
        <v>478</v>
      </c>
      <c r="D61" s="351"/>
      <c r="E61" s="351"/>
      <c r="F61" s="351"/>
      <c r="G61" s="351"/>
      <c r="H61" s="444">
        <v>9422.5377799999987</v>
      </c>
      <c r="I61" s="444">
        <v>9256</v>
      </c>
      <c r="J61" s="29" t="s">
        <v>298</v>
      </c>
      <c r="K61" s="29"/>
      <c r="L61" s="3"/>
      <c r="M61" s="3"/>
      <c r="N61" s="3"/>
      <c r="O61" s="3"/>
      <c r="P61" s="3"/>
      <c r="Q61" s="240"/>
      <c r="R61" s="3"/>
      <c r="S61" s="3"/>
      <c r="T61" s="3"/>
      <c r="U61" s="3"/>
      <c r="V61" s="3"/>
      <c r="W61" s="3"/>
      <c r="X61" s="238"/>
      <c r="Y61" s="229"/>
    </row>
    <row r="62" spans="1:25" ht="15" x14ac:dyDescent="0.25">
      <c r="A62" s="328"/>
      <c r="B62" s="525">
        <v>24</v>
      </c>
      <c r="C62" s="351" t="s">
        <v>479</v>
      </c>
      <c r="D62" s="351"/>
      <c r="E62" s="351"/>
      <c r="F62" s="351"/>
      <c r="G62" s="351"/>
      <c r="H62" s="444">
        <v>9143.0210999999999</v>
      </c>
      <c r="I62" s="444">
        <v>8895.6776699999991</v>
      </c>
      <c r="J62" s="29" t="s">
        <v>236</v>
      </c>
      <c r="K62" s="29"/>
      <c r="L62" s="3"/>
      <c r="M62" s="3"/>
      <c r="N62" s="3"/>
      <c r="O62" s="3"/>
      <c r="P62" s="3"/>
      <c r="Q62" s="240"/>
      <c r="R62" s="3"/>
      <c r="S62" s="3"/>
      <c r="T62" s="3"/>
      <c r="U62" s="56"/>
      <c r="V62" s="57"/>
      <c r="W62" s="57"/>
      <c r="X62" s="238"/>
      <c r="Y62" s="229"/>
    </row>
    <row r="63" spans="1:25" ht="15" x14ac:dyDescent="0.25">
      <c r="A63" s="328"/>
      <c r="B63" s="525">
        <v>25</v>
      </c>
      <c r="C63" s="351" t="s">
        <v>480</v>
      </c>
      <c r="D63" s="351"/>
      <c r="E63" s="351"/>
      <c r="F63" s="351"/>
      <c r="G63" s="351"/>
      <c r="H63" s="444">
        <v>8950.6689999999999</v>
      </c>
      <c r="I63" s="444">
        <v>8983.8200400000005</v>
      </c>
      <c r="J63" s="29" t="s">
        <v>238</v>
      </c>
      <c r="K63" s="29"/>
      <c r="L63" s="239"/>
      <c r="M63" s="3"/>
      <c r="N63" s="9"/>
      <c r="O63" s="9"/>
      <c r="P63" s="3"/>
      <c r="Q63" s="240"/>
      <c r="R63" s="3"/>
      <c r="S63" s="3"/>
      <c r="T63" s="3"/>
      <c r="U63" s="3"/>
      <c r="V63" s="3"/>
      <c r="W63" s="3"/>
      <c r="X63" s="238"/>
      <c r="Y63" s="229"/>
    </row>
    <row r="64" spans="1:25" ht="15.75" thickBot="1" x14ac:dyDescent="0.3">
      <c r="A64" s="328"/>
      <c r="B64" s="525"/>
      <c r="C64" s="351"/>
      <c r="D64" s="351"/>
      <c r="E64" s="351"/>
      <c r="F64" s="351"/>
      <c r="G64" s="351" t="s">
        <v>162</v>
      </c>
      <c r="H64" s="506">
        <v>282622.76565999095</v>
      </c>
      <c r="I64" s="506">
        <v>288755.8283900001</v>
      </c>
      <c r="J64" s="29"/>
      <c r="K64" s="29"/>
      <c r="L64" s="3"/>
      <c r="M64" s="3"/>
      <c r="N64" s="3"/>
      <c r="O64" s="3"/>
      <c r="P64" s="3"/>
      <c r="Q64" s="3"/>
      <c r="R64" s="3"/>
      <c r="S64" s="3"/>
      <c r="T64" s="3"/>
      <c r="U64" s="3"/>
      <c r="V64" s="9"/>
      <c r="W64" s="9"/>
      <c r="X64" s="238"/>
      <c r="Y64" s="229"/>
    </row>
    <row r="65" spans="1:25" ht="15.75" thickTop="1" x14ac:dyDescent="0.25">
      <c r="A65" s="328"/>
      <c r="B65" s="382"/>
      <c r="C65" s="328"/>
      <c r="D65" s="328"/>
      <c r="E65" s="328"/>
      <c r="F65" s="328"/>
      <c r="G65" s="328"/>
      <c r="H65" s="3"/>
      <c r="I65" s="3"/>
      <c r="J65" s="29"/>
      <c r="K65" s="29"/>
      <c r="L65" s="3"/>
      <c r="M65" s="3"/>
      <c r="N65" s="3"/>
      <c r="O65" s="3"/>
      <c r="P65" s="3"/>
      <c r="Q65" s="3"/>
      <c r="R65" s="3"/>
      <c r="S65" s="3"/>
      <c r="T65" s="3"/>
      <c r="U65" s="242"/>
      <c r="V65" s="242"/>
      <c r="W65" s="242"/>
      <c r="X65" s="238"/>
      <c r="Y65" s="229"/>
    </row>
    <row r="66" spans="1:25" ht="15" x14ac:dyDescent="0.25">
      <c r="A66" s="328"/>
      <c r="B66" s="328"/>
      <c r="C66" s="328"/>
      <c r="D66" s="328"/>
      <c r="E66" s="328"/>
      <c r="F66" s="328"/>
      <c r="G66" s="328" t="s">
        <v>395</v>
      </c>
      <c r="H66" s="459">
        <v>6.9599380739177347E-2</v>
      </c>
      <c r="I66" s="459">
        <v>6.9178329675805561E-2</v>
      </c>
      <c r="J66" s="3"/>
      <c r="K66" s="3"/>
      <c r="L66" s="3"/>
      <c r="M66" s="3"/>
      <c r="N66" s="3"/>
      <c r="O66" s="3"/>
      <c r="P66" s="3"/>
      <c r="Q66" s="3"/>
      <c r="R66" s="3"/>
      <c r="S66" s="3"/>
      <c r="T66" s="3"/>
      <c r="U66" s="3"/>
      <c r="V66" s="9"/>
      <c r="W66" s="9"/>
      <c r="X66" s="228"/>
      <c r="Y66" s="229"/>
    </row>
    <row r="67" spans="1:25" ht="15" x14ac:dyDescent="0.25">
      <c r="A67" s="477"/>
      <c r="B67" s="477"/>
      <c r="C67" s="477"/>
      <c r="D67" s="477"/>
      <c r="E67" s="477"/>
      <c r="F67" s="477"/>
      <c r="G67" s="477"/>
      <c r="H67" s="228"/>
      <c r="I67" s="228"/>
      <c r="J67" s="228"/>
      <c r="K67" s="228"/>
      <c r="L67" s="228"/>
      <c r="M67" s="228"/>
      <c r="N67" s="228"/>
      <c r="O67" s="228"/>
      <c r="P67" s="228"/>
      <c r="Q67" s="228"/>
      <c r="R67" s="228"/>
      <c r="S67" s="228"/>
      <c r="T67" s="228"/>
      <c r="U67" s="228"/>
      <c r="V67" s="228"/>
      <c r="W67" s="228"/>
      <c r="X67" s="228"/>
      <c r="Y67" s="229"/>
    </row>
    <row r="68" spans="1:25" ht="15" x14ac:dyDescent="0.25">
      <c r="A68" s="526"/>
      <c r="B68" s="526"/>
      <c r="C68" s="526"/>
      <c r="D68" s="526"/>
      <c r="E68" s="526"/>
      <c r="F68" s="526"/>
      <c r="G68" s="526"/>
      <c r="H68" s="243"/>
      <c r="I68" s="243"/>
      <c r="J68" s="243"/>
      <c r="K68" s="243"/>
      <c r="L68" s="243"/>
      <c r="M68" s="243"/>
      <c r="N68" s="243"/>
      <c r="O68" s="243"/>
      <c r="P68" s="243"/>
      <c r="Q68" s="243"/>
      <c r="R68" s="243"/>
      <c r="S68" s="243"/>
      <c r="T68" s="243"/>
      <c r="U68" s="243"/>
      <c r="V68" s="243"/>
      <c r="W68" s="243"/>
      <c r="X68" s="243"/>
      <c r="Y68" s="229"/>
    </row>
    <row r="69" spans="1:25" ht="15" x14ac:dyDescent="0.25">
      <c r="Y69"/>
    </row>
    <row r="70" spans="1:25" x14ac:dyDescent="0.2">
      <c r="A70" s="327" t="s">
        <v>43</v>
      </c>
      <c r="B70" s="746" t="s">
        <v>364</v>
      </c>
      <c r="C70" s="746"/>
      <c r="D70" s="746"/>
      <c r="E70" s="746"/>
      <c r="F70" s="746"/>
      <c r="G70" s="746"/>
      <c r="H70" s="746"/>
      <c r="I70" s="746"/>
      <c r="J70" s="746"/>
      <c r="K70" s="746"/>
      <c r="L70" s="746"/>
      <c r="M70" s="746"/>
      <c r="N70" s="746"/>
      <c r="O70" s="746"/>
      <c r="P70" s="746"/>
      <c r="Q70" s="746"/>
      <c r="R70" s="746"/>
      <c r="S70" s="746"/>
      <c r="T70" s="746"/>
      <c r="U70" s="746"/>
      <c r="V70" s="746"/>
      <c r="W70" s="746"/>
      <c r="X70" s="746"/>
    </row>
    <row r="71" spans="1:25" x14ac:dyDescent="0.2">
      <c r="A71" s="327" t="s">
        <v>45</v>
      </c>
      <c r="B71" s="746" t="s">
        <v>365</v>
      </c>
      <c r="C71" s="746"/>
      <c r="D71" s="746"/>
      <c r="E71" s="746"/>
      <c r="F71" s="746"/>
      <c r="G71" s="746"/>
      <c r="H71" s="746"/>
      <c r="I71" s="746"/>
      <c r="J71" s="746"/>
      <c r="K71" s="746"/>
      <c r="L71" s="746"/>
      <c r="M71" s="746"/>
      <c r="N71" s="746"/>
      <c r="O71" s="746"/>
      <c r="P71" s="746"/>
      <c r="Q71" s="746"/>
      <c r="R71" s="746"/>
      <c r="S71" s="746"/>
      <c r="T71" s="746"/>
      <c r="U71" s="746"/>
      <c r="V71" s="746"/>
      <c r="W71" s="746"/>
      <c r="X71" s="746"/>
    </row>
    <row r="72" spans="1:25" x14ac:dyDescent="0.2">
      <c r="E72" s="327" t="s">
        <v>225</v>
      </c>
    </row>
  </sheetData>
  <sheetProtection formatCells="0"/>
  <mergeCells count="11">
    <mergeCell ref="B1:S1"/>
    <mergeCell ref="T1:X1"/>
    <mergeCell ref="B70:X70"/>
    <mergeCell ref="B71:X71"/>
    <mergeCell ref="R3:S3"/>
    <mergeCell ref="A4:G4"/>
    <mergeCell ref="A5:G5"/>
    <mergeCell ref="A22:G22"/>
    <mergeCell ref="H35:J35"/>
    <mergeCell ref="N35:O35"/>
    <mergeCell ref="V35:W35"/>
  </mergeCells>
  <pageMargins left="0.15" right="0.15" top="0.15" bottom="0.15" header="0" footer="0.15"/>
  <pageSetup scale="52" orientation="landscape" cellComments="asDisplayed" r:id="rId1"/>
  <headerFooter differentFirst="1" alignWithMargins="0">
    <oddFooter>Page &amp;P of &amp;N</oddFooter>
  </headerFooter>
  <customProperties>
    <customPr name="isReportSheetChanged" r:id="rId2"/>
  </customPropertie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ED558DC-D004-4C4A-ACE8-2C2CED17FD27}">
  <dimension ref="A1"/>
  <sheetViews>
    <sheetView workbookViewId="0"/>
  </sheetViews>
  <sheetFormatPr defaultRowHeight="15" x14ac:dyDescent="0.25"/>
  <sheetData/>
  <pageMargins left="0.7" right="0.7" top="0.75" bottom="0.75" header="0.3" footer="0.3"/>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D94AEDC-4749-4D77-AF07-A5A4F221A8BC}">
  <sheetPr>
    <pageSetUpPr fitToPage="1"/>
  </sheetPr>
  <dimension ref="A1:V42"/>
  <sheetViews>
    <sheetView zoomScale="90" zoomScaleNormal="90" workbookViewId="0"/>
  </sheetViews>
  <sheetFormatPr defaultColWidth="9.140625" defaultRowHeight="14.25" x14ac:dyDescent="0.2"/>
  <cols>
    <col min="1" max="6" width="4.140625" style="327" customWidth="1"/>
    <col min="7" max="7" width="32.85546875" style="327" customWidth="1"/>
    <col min="8" max="17" width="11.7109375" style="2" customWidth="1"/>
    <col min="18" max="20" width="11.7109375" style="120" customWidth="1"/>
    <col min="21" max="21" width="4.140625" style="2" customWidth="1"/>
    <col min="22" max="16384" width="9.140625" style="2"/>
  </cols>
  <sheetData>
    <row r="1" spans="1:22" s="337" customFormat="1" ht="39.950000000000003" customHeight="1" thickBot="1" x14ac:dyDescent="0.3">
      <c r="A1" s="326"/>
      <c r="B1" s="718" t="s">
        <v>327</v>
      </c>
      <c r="C1" s="718"/>
      <c r="D1" s="718"/>
      <c r="E1" s="718"/>
      <c r="F1" s="718"/>
      <c r="G1" s="718"/>
      <c r="H1" s="718"/>
      <c r="I1" s="718"/>
      <c r="J1" s="718"/>
      <c r="K1" s="718"/>
      <c r="L1" s="718"/>
      <c r="M1" s="718"/>
      <c r="N1" s="718"/>
      <c r="O1" s="718"/>
      <c r="P1" s="718"/>
      <c r="Q1" s="718"/>
      <c r="R1" s="707" t="s">
        <v>345</v>
      </c>
      <c r="S1" s="707"/>
      <c r="T1" s="707"/>
      <c r="U1" s="333"/>
    </row>
    <row r="2" spans="1:22" s="327" customFormat="1" ht="15" x14ac:dyDescent="0.25">
      <c r="R2" s="351"/>
      <c r="S2" s="351"/>
      <c r="T2" s="351"/>
      <c r="U2" s="333"/>
    </row>
    <row r="3" spans="1:22" s="327" customFormat="1" ht="30" x14ac:dyDescent="0.25">
      <c r="A3" s="747" t="s">
        <v>304</v>
      </c>
      <c r="B3" s="747"/>
      <c r="C3" s="747"/>
      <c r="D3" s="747"/>
      <c r="E3" s="747"/>
      <c r="F3" s="747"/>
      <c r="G3" s="747"/>
      <c r="H3" s="542">
        <v>2021</v>
      </c>
      <c r="I3" s="542">
        <v>2022</v>
      </c>
      <c r="J3" s="542">
        <v>2023</v>
      </c>
      <c r="K3" s="542">
        <v>2024</v>
      </c>
      <c r="L3" s="542">
        <v>2025</v>
      </c>
      <c r="M3" s="335" t="s">
        <v>486</v>
      </c>
      <c r="N3" s="334" t="s">
        <v>487</v>
      </c>
      <c r="O3" s="334" t="s">
        <v>488</v>
      </c>
      <c r="P3" s="334" t="s">
        <v>484</v>
      </c>
      <c r="Q3" s="335" t="s">
        <v>489</v>
      </c>
      <c r="R3" s="334" t="s">
        <v>490</v>
      </c>
      <c r="S3" s="334" t="s">
        <v>491</v>
      </c>
      <c r="T3" s="334" t="s">
        <v>485</v>
      </c>
      <c r="U3" s="333"/>
    </row>
    <row r="4" spans="1:22" ht="15" customHeight="1" x14ac:dyDescent="0.25">
      <c r="A4" s="328"/>
      <c r="B4" s="328"/>
      <c r="C4" s="328"/>
      <c r="D4" s="328"/>
      <c r="E4" s="328"/>
      <c r="F4" s="328"/>
      <c r="G4" s="328"/>
      <c r="H4" s="4"/>
      <c r="I4" s="4"/>
      <c r="J4" s="4"/>
      <c r="K4" s="4"/>
      <c r="L4" s="4"/>
      <c r="M4" s="5"/>
      <c r="N4" s="6"/>
      <c r="O4" s="6"/>
      <c r="P4" s="6"/>
      <c r="Q4" s="5"/>
      <c r="R4" s="6"/>
      <c r="S4" s="6"/>
      <c r="T4" s="6"/>
      <c r="U4"/>
    </row>
    <row r="5" spans="1:22" ht="15" x14ac:dyDescent="0.25">
      <c r="A5" s="328"/>
      <c r="B5" s="328"/>
      <c r="C5" s="328"/>
      <c r="D5" s="328"/>
      <c r="E5" s="328"/>
      <c r="F5" s="328"/>
      <c r="G5" s="328"/>
      <c r="H5" s="7"/>
      <c r="I5" s="7"/>
      <c r="J5" s="7"/>
      <c r="K5" s="7"/>
      <c r="L5" s="7"/>
      <c r="M5" s="8"/>
      <c r="N5" s="7"/>
      <c r="O5" s="7"/>
      <c r="P5" s="7"/>
      <c r="Q5" s="8"/>
      <c r="R5" s="7"/>
      <c r="S5" s="7"/>
      <c r="T5" s="7"/>
      <c r="U5"/>
    </row>
    <row r="6" spans="1:22" s="310" customFormat="1" ht="15" x14ac:dyDescent="0.25">
      <c r="A6" s="752" t="s">
        <v>299</v>
      </c>
      <c r="B6" s="752"/>
      <c r="C6" s="752"/>
      <c r="D6" s="752"/>
      <c r="E6" s="752"/>
      <c r="F6" s="752"/>
      <c r="G6" s="752"/>
      <c r="H6" s="254">
        <v>349374</v>
      </c>
      <c r="I6" s="254">
        <v>359735</v>
      </c>
      <c r="J6" s="254">
        <v>361925</v>
      </c>
      <c r="K6" s="254">
        <v>445425</v>
      </c>
      <c r="L6" s="254">
        <v>358316</v>
      </c>
      <c r="M6" s="255">
        <v>110710</v>
      </c>
      <c r="N6" s="254">
        <v>96563</v>
      </c>
      <c r="O6" s="254">
        <v>142655</v>
      </c>
      <c r="P6" s="254">
        <v>95497</v>
      </c>
      <c r="Q6" s="255">
        <v>100867</v>
      </c>
      <c r="R6" s="254">
        <v>80924</v>
      </c>
      <c r="S6" s="254">
        <v>101156</v>
      </c>
      <c r="T6" s="254">
        <v>75369</v>
      </c>
      <c r="U6" s="309"/>
      <c r="V6" s="656"/>
    </row>
    <row r="7" spans="1:22" s="310" customFormat="1" ht="15" customHeight="1" x14ac:dyDescent="0.25">
      <c r="A7" s="328"/>
      <c r="B7" s="328"/>
      <c r="C7" s="328"/>
      <c r="D7" s="328"/>
      <c r="E7" s="328"/>
      <c r="F7" s="328"/>
      <c r="G7" s="328"/>
      <c r="H7" s="254"/>
      <c r="I7" s="254"/>
      <c r="J7" s="254"/>
      <c r="K7" s="254"/>
      <c r="L7" s="254"/>
      <c r="M7" s="255"/>
      <c r="N7" s="534"/>
      <c r="O7" s="534"/>
      <c r="P7" s="534"/>
      <c r="Q7" s="535"/>
      <c r="R7" s="534"/>
      <c r="S7" s="534"/>
      <c r="T7" s="534"/>
      <c r="U7" s="309"/>
    </row>
    <row r="8" spans="1:22" s="310" customFormat="1" ht="15" x14ac:dyDescent="0.25">
      <c r="A8" s="328"/>
      <c r="B8" s="328"/>
      <c r="C8" s="328"/>
      <c r="D8" s="328"/>
      <c r="E8" s="328"/>
      <c r="F8" s="328"/>
      <c r="G8" s="328"/>
      <c r="H8" s="254"/>
      <c r="I8" s="254"/>
      <c r="J8" s="254"/>
      <c r="K8" s="254"/>
      <c r="L8" s="254"/>
      <c r="M8" s="255"/>
      <c r="N8" s="254"/>
      <c r="O8" s="254"/>
      <c r="P8" s="254"/>
      <c r="Q8" s="255"/>
      <c r="R8" s="254"/>
      <c r="S8" s="254"/>
      <c r="T8" s="254"/>
      <c r="U8" s="309"/>
    </row>
    <row r="9" spans="1:22" s="310" customFormat="1" ht="15" x14ac:dyDescent="0.25">
      <c r="A9" s="752" t="s">
        <v>138</v>
      </c>
      <c r="B9" s="752"/>
      <c r="C9" s="752"/>
      <c r="D9" s="752"/>
      <c r="E9" s="752"/>
      <c r="F9" s="752"/>
      <c r="G9" s="752"/>
      <c r="H9" s="254">
        <v>134907</v>
      </c>
      <c r="I9" s="254">
        <v>129515</v>
      </c>
      <c r="J9" s="254">
        <v>135208</v>
      </c>
      <c r="K9" s="254">
        <v>141572</v>
      </c>
      <c r="L9" s="254">
        <v>151611</v>
      </c>
      <c r="M9" s="255">
        <v>141572</v>
      </c>
      <c r="N9" s="254">
        <v>142855</v>
      </c>
      <c r="O9" s="254">
        <v>145789</v>
      </c>
      <c r="P9" s="254">
        <v>148890</v>
      </c>
      <c r="Q9" s="255">
        <v>151611</v>
      </c>
      <c r="R9" s="254">
        <v>152167</v>
      </c>
      <c r="S9" s="254">
        <v>152592</v>
      </c>
      <c r="T9" s="254">
        <v>152200</v>
      </c>
      <c r="U9" s="309"/>
    </row>
    <row r="10" spans="1:22" s="310" customFormat="1" ht="15" customHeight="1" x14ac:dyDescent="0.25">
      <c r="A10" s="328"/>
      <c r="B10" s="752" t="s">
        <v>139</v>
      </c>
      <c r="C10" s="752"/>
      <c r="D10" s="752"/>
      <c r="E10" s="752"/>
      <c r="F10" s="752"/>
      <c r="G10" s="752"/>
      <c r="H10" s="254">
        <v>39622</v>
      </c>
      <c r="I10" s="254">
        <v>45147</v>
      </c>
      <c r="J10" s="254">
        <v>49096</v>
      </c>
      <c r="K10" s="254">
        <v>56320</v>
      </c>
      <c r="L10" s="254">
        <v>48722</v>
      </c>
      <c r="M10" s="255">
        <v>12949</v>
      </c>
      <c r="N10" s="254">
        <v>14402</v>
      </c>
      <c r="O10" s="254">
        <v>14349</v>
      </c>
      <c r="P10" s="254">
        <v>14620</v>
      </c>
      <c r="Q10" s="255">
        <v>12339</v>
      </c>
      <c r="R10" s="254">
        <v>12903</v>
      </c>
      <c r="S10" s="254">
        <v>12482</v>
      </c>
      <c r="T10" s="254">
        <v>10998</v>
      </c>
      <c r="U10" s="309"/>
      <c r="V10" s="656"/>
    </row>
    <row r="11" spans="1:22" s="310" customFormat="1" ht="15" customHeight="1" x14ac:dyDescent="0.25">
      <c r="A11" s="328"/>
      <c r="B11" s="752" t="s">
        <v>140</v>
      </c>
      <c r="C11" s="752"/>
      <c r="D11" s="752"/>
      <c r="E11" s="752"/>
      <c r="F11" s="752"/>
      <c r="G11" s="752"/>
      <c r="H11" s="254">
        <v>-45014</v>
      </c>
      <c r="I11" s="254">
        <v>-39454</v>
      </c>
      <c r="J11" s="254">
        <v>-42732</v>
      </c>
      <c r="K11" s="254">
        <v>-46281</v>
      </c>
      <c r="L11" s="254">
        <v>-48809</v>
      </c>
      <c r="M11" s="255">
        <v>-11666</v>
      </c>
      <c r="N11" s="254">
        <v>-11468</v>
      </c>
      <c r="O11" s="254">
        <v>-11248</v>
      </c>
      <c r="P11" s="254">
        <v>-11899</v>
      </c>
      <c r="Q11" s="255">
        <v>-11783</v>
      </c>
      <c r="R11" s="254">
        <v>-12478</v>
      </c>
      <c r="S11" s="254">
        <v>-12874</v>
      </c>
      <c r="T11" s="254">
        <v>-11674</v>
      </c>
      <c r="U11" s="309"/>
    </row>
    <row r="12" spans="1:22" s="310" customFormat="1" ht="15.75" customHeight="1" thickBot="1" x14ac:dyDescent="0.3">
      <c r="A12" s="752" t="s">
        <v>141</v>
      </c>
      <c r="B12" s="752"/>
      <c r="C12" s="752"/>
      <c r="D12" s="752"/>
      <c r="E12" s="752"/>
      <c r="F12" s="752"/>
      <c r="G12" s="752"/>
      <c r="H12" s="536">
        <v>129515</v>
      </c>
      <c r="I12" s="536">
        <v>135208</v>
      </c>
      <c r="J12" s="536">
        <v>141572</v>
      </c>
      <c r="K12" s="536">
        <v>151611</v>
      </c>
      <c r="L12" s="536">
        <v>151524</v>
      </c>
      <c r="M12" s="537">
        <v>142855</v>
      </c>
      <c r="N12" s="536">
        <v>145789</v>
      </c>
      <c r="O12" s="536">
        <v>148890</v>
      </c>
      <c r="P12" s="536">
        <v>151611</v>
      </c>
      <c r="Q12" s="537">
        <v>152167</v>
      </c>
      <c r="R12" s="536">
        <v>152592</v>
      </c>
      <c r="S12" s="536">
        <v>152200</v>
      </c>
      <c r="T12" s="536">
        <v>151524</v>
      </c>
      <c r="U12" s="309"/>
      <c r="V12" s="656"/>
    </row>
    <row r="13" spans="1:22" s="310" customFormat="1" ht="15.75" customHeight="1" thickTop="1" x14ac:dyDescent="0.25">
      <c r="A13" s="328"/>
      <c r="B13" s="328"/>
      <c r="C13" s="328"/>
      <c r="D13" s="328"/>
      <c r="E13" s="328"/>
      <c r="F13" s="328"/>
      <c r="G13" s="328"/>
      <c r="H13" s="254"/>
      <c r="I13" s="254"/>
      <c r="J13" s="254"/>
      <c r="K13" s="254"/>
      <c r="L13" s="254"/>
      <c r="M13" s="255"/>
      <c r="N13" s="254"/>
      <c r="O13" s="254"/>
      <c r="P13" s="254"/>
      <c r="Q13" s="255"/>
      <c r="R13" s="254"/>
      <c r="S13" s="254"/>
      <c r="T13" s="254"/>
      <c r="U13" s="309"/>
    </row>
    <row r="14" spans="1:22" s="310" customFormat="1" ht="15" x14ac:dyDescent="0.25">
      <c r="A14" s="328"/>
      <c r="B14" s="328"/>
      <c r="C14" s="328"/>
      <c r="D14" s="328"/>
      <c r="E14" s="328"/>
      <c r="F14" s="328"/>
      <c r="G14" s="328"/>
      <c r="H14" s="254"/>
      <c r="I14" s="254"/>
      <c r="J14" s="254"/>
      <c r="K14" s="254"/>
      <c r="L14" s="254"/>
      <c r="M14" s="255"/>
      <c r="N14" s="254"/>
      <c r="O14" s="254"/>
      <c r="P14" s="254"/>
      <c r="Q14" s="255"/>
      <c r="R14" s="254"/>
      <c r="S14" s="254"/>
      <c r="T14" s="254"/>
      <c r="U14" s="309"/>
    </row>
    <row r="15" spans="1:22" s="310" customFormat="1" ht="15" x14ac:dyDescent="0.25">
      <c r="A15" s="752" t="s">
        <v>146</v>
      </c>
      <c r="B15" s="752"/>
      <c r="C15" s="752"/>
      <c r="D15" s="752"/>
      <c r="E15" s="752"/>
      <c r="F15" s="752"/>
      <c r="G15" s="752"/>
      <c r="H15" s="254">
        <v>323855</v>
      </c>
      <c r="I15" s="254">
        <v>291918</v>
      </c>
      <c r="J15" s="254">
        <v>358860</v>
      </c>
      <c r="K15" s="254">
        <v>370396</v>
      </c>
      <c r="L15" s="254">
        <v>331787</v>
      </c>
      <c r="M15" s="255">
        <v>86587</v>
      </c>
      <c r="N15" s="254">
        <v>100768</v>
      </c>
      <c r="O15" s="254">
        <v>93377</v>
      </c>
      <c r="P15" s="254">
        <v>89664</v>
      </c>
      <c r="Q15" s="255">
        <v>86415</v>
      </c>
      <c r="R15" s="254">
        <v>89850</v>
      </c>
      <c r="S15" s="254">
        <v>79379</v>
      </c>
      <c r="T15" s="254">
        <v>76143</v>
      </c>
      <c r="U15" s="309"/>
    </row>
    <row r="16" spans="1:22" ht="15" customHeight="1" x14ac:dyDescent="0.25">
      <c r="A16" s="328"/>
      <c r="B16" s="328"/>
      <c r="C16" s="328"/>
      <c r="D16" s="328"/>
      <c r="E16" s="328"/>
      <c r="F16" s="328"/>
      <c r="G16" s="328"/>
      <c r="H16" s="9"/>
      <c r="I16" s="9"/>
      <c r="J16" s="9"/>
      <c r="K16" s="9"/>
      <c r="L16" s="9"/>
      <c r="M16" s="10"/>
      <c r="N16" s="9"/>
      <c r="O16" s="9"/>
      <c r="P16" s="9"/>
      <c r="Q16" s="10"/>
      <c r="R16" s="9"/>
      <c r="S16" s="9"/>
      <c r="T16" s="9"/>
      <c r="U16"/>
    </row>
    <row r="17" spans="1:21" ht="15" x14ac:dyDescent="0.25">
      <c r="A17" s="328"/>
      <c r="B17" s="328"/>
      <c r="C17" s="328"/>
      <c r="D17" s="328"/>
      <c r="E17" s="328"/>
      <c r="F17" s="328"/>
      <c r="G17" s="328"/>
      <c r="H17" s="9"/>
      <c r="I17" s="9"/>
      <c r="J17" s="9"/>
      <c r="K17" s="9"/>
      <c r="L17" s="9"/>
      <c r="M17" s="10"/>
      <c r="N17" s="9"/>
      <c r="O17" s="9"/>
      <c r="P17" s="9"/>
      <c r="Q17" s="10"/>
      <c r="R17" s="9"/>
      <c r="S17" s="9"/>
      <c r="T17" s="9"/>
      <c r="U17"/>
    </row>
    <row r="18" spans="1:21" s="288" customFormat="1" ht="15" x14ac:dyDescent="0.25">
      <c r="A18" s="752" t="s">
        <v>305</v>
      </c>
      <c r="B18" s="752"/>
      <c r="C18" s="752"/>
      <c r="D18" s="752"/>
      <c r="E18" s="752"/>
      <c r="F18" s="752"/>
      <c r="G18" s="752"/>
      <c r="H18" s="250">
        <v>108521.12700000001</v>
      </c>
      <c r="I18" s="250">
        <v>103821.823</v>
      </c>
      <c r="J18" s="250">
        <v>119101.66199999998</v>
      </c>
      <c r="K18" s="250">
        <v>122233.022</v>
      </c>
      <c r="L18" s="250">
        <v>111881.73300000001</v>
      </c>
      <c r="M18" s="251">
        <v>28725.271000000001</v>
      </c>
      <c r="N18" s="250">
        <v>33154.934999999998</v>
      </c>
      <c r="O18" s="250">
        <v>30792.542000000001</v>
      </c>
      <c r="P18" s="250">
        <v>29560.274000000001</v>
      </c>
      <c r="Q18" s="251">
        <v>28454.562999999998</v>
      </c>
      <c r="R18" s="250">
        <v>30292.181</v>
      </c>
      <c r="S18" s="250">
        <v>27066.787</v>
      </c>
      <c r="T18" s="250">
        <v>26068.202000000001</v>
      </c>
      <c r="U18" s="287"/>
    </row>
    <row r="19" spans="1:21" ht="15" customHeight="1" x14ac:dyDescent="0.25">
      <c r="A19" s="372"/>
      <c r="B19" s="328"/>
      <c r="C19" s="328"/>
      <c r="D19" s="328"/>
      <c r="E19" s="328"/>
      <c r="F19" s="328"/>
      <c r="G19" s="328"/>
      <c r="H19" s="11"/>
      <c r="I19" s="11"/>
      <c r="J19" s="11"/>
      <c r="K19" s="11"/>
      <c r="L19" s="11"/>
      <c r="M19" s="12"/>
      <c r="N19" s="11"/>
      <c r="O19" s="11"/>
      <c r="P19" s="11"/>
      <c r="Q19" s="12"/>
      <c r="R19" s="11"/>
      <c r="S19" s="11"/>
      <c r="T19" s="11"/>
      <c r="U19"/>
    </row>
    <row r="20" spans="1:21" ht="15" x14ac:dyDescent="0.25">
      <c r="A20" s="372"/>
      <c r="B20" s="328"/>
      <c r="C20" s="328"/>
      <c r="D20" s="328"/>
      <c r="E20" s="328"/>
      <c r="F20" s="328"/>
      <c r="G20" s="328"/>
      <c r="H20" s="11"/>
      <c r="I20" s="11"/>
      <c r="J20" s="11"/>
      <c r="K20" s="11"/>
      <c r="L20" s="11"/>
      <c r="M20" s="12"/>
      <c r="N20" s="11"/>
      <c r="O20" s="11"/>
      <c r="P20" s="11"/>
      <c r="Q20" s="12"/>
      <c r="R20" s="11"/>
      <c r="S20" s="11"/>
      <c r="T20" s="11"/>
      <c r="U20"/>
    </row>
    <row r="21" spans="1:21" s="288" customFormat="1" ht="15" x14ac:dyDescent="0.25">
      <c r="A21" s="752" t="s">
        <v>454</v>
      </c>
      <c r="B21" s="752"/>
      <c r="C21" s="752"/>
      <c r="D21" s="752"/>
      <c r="E21" s="752"/>
      <c r="F21" s="752"/>
      <c r="G21" s="752"/>
      <c r="H21" s="250">
        <v>858818.32872787968</v>
      </c>
      <c r="I21" s="250">
        <v>903403.8757278797</v>
      </c>
      <c r="J21" s="250">
        <v>916807.8957278796</v>
      </c>
      <c r="K21" s="250">
        <v>944609.4377278795</v>
      </c>
      <c r="L21" s="250">
        <v>953583.10072787956</v>
      </c>
      <c r="M21" s="251">
        <v>944609.4377278795</v>
      </c>
      <c r="N21" s="250">
        <v>947100.80972787947</v>
      </c>
      <c r="O21" s="250">
        <v>950880.11772787955</v>
      </c>
      <c r="P21" s="250">
        <v>957811.0137278795</v>
      </c>
      <c r="Q21" s="251">
        <v>953583.10072787956</v>
      </c>
      <c r="R21" s="250">
        <v>956981.32372787944</v>
      </c>
      <c r="S21" s="250">
        <v>968311.79672787944</v>
      </c>
      <c r="T21" s="250">
        <v>967023.53872787941</v>
      </c>
      <c r="U21" s="287"/>
    </row>
    <row r="22" spans="1:21" s="310" customFormat="1" ht="15" customHeight="1" x14ac:dyDescent="0.25">
      <c r="A22" s="372"/>
      <c r="B22" s="752" t="s">
        <v>305</v>
      </c>
      <c r="C22" s="752"/>
      <c r="D22" s="752"/>
      <c r="E22" s="752"/>
      <c r="F22" s="752"/>
      <c r="G22" s="752"/>
      <c r="H22" s="254">
        <v>108521.12700000001</v>
      </c>
      <c r="I22" s="254">
        <v>103821.823</v>
      </c>
      <c r="J22" s="254">
        <v>119101.66199999998</v>
      </c>
      <c r="K22" s="254">
        <v>122233.022</v>
      </c>
      <c r="L22" s="254">
        <v>111881.73300000001</v>
      </c>
      <c r="M22" s="255">
        <v>28725.271000000001</v>
      </c>
      <c r="N22" s="254">
        <v>33154.934999999998</v>
      </c>
      <c r="O22" s="254">
        <v>30792.542000000001</v>
      </c>
      <c r="P22" s="254">
        <v>29560.274000000001</v>
      </c>
      <c r="Q22" s="255">
        <v>28454.562999999998</v>
      </c>
      <c r="R22" s="254">
        <v>30292.181</v>
      </c>
      <c r="S22" s="254">
        <v>27066.787</v>
      </c>
      <c r="T22" s="254">
        <v>26068.202000000001</v>
      </c>
      <c r="U22" s="309"/>
    </row>
    <row r="23" spans="1:21" s="310" customFormat="1" ht="15" customHeight="1" x14ac:dyDescent="0.25">
      <c r="A23" s="372"/>
      <c r="B23" s="752" t="s">
        <v>149</v>
      </c>
      <c r="C23" s="752"/>
      <c r="D23" s="752"/>
      <c r="E23" s="752"/>
      <c r="F23" s="752"/>
      <c r="G23" s="752"/>
      <c r="H23" s="254">
        <v>-64797.861000000004</v>
      </c>
      <c r="I23" s="254">
        <v>-82893.635999999999</v>
      </c>
      <c r="J23" s="254">
        <v>-94229.572</v>
      </c>
      <c r="K23" s="254">
        <v>-103872.048</v>
      </c>
      <c r="L23" s="254">
        <v>-103103.454</v>
      </c>
      <c r="M23" s="255">
        <v>-23322.519</v>
      </c>
      <c r="N23" s="254">
        <v>-28241.278999999999</v>
      </c>
      <c r="O23" s="254">
        <v>-25263.687000000002</v>
      </c>
      <c r="P23" s="254">
        <v>-27044.562999999998</v>
      </c>
      <c r="Q23" s="255">
        <v>-24979.402999999998</v>
      </c>
      <c r="R23" s="254">
        <v>-24795.365000000002</v>
      </c>
      <c r="S23" s="254">
        <v>-26159.046999999999</v>
      </c>
      <c r="T23" s="254">
        <v>-27169.638999999999</v>
      </c>
      <c r="U23" s="309"/>
    </row>
    <row r="24" spans="1:21" s="310" customFormat="1" ht="15" customHeight="1" x14ac:dyDescent="0.25">
      <c r="A24" s="372"/>
      <c r="B24" s="752" t="s">
        <v>150</v>
      </c>
      <c r="C24" s="752"/>
      <c r="D24" s="752"/>
      <c r="E24" s="752"/>
      <c r="F24" s="752"/>
      <c r="G24" s="752"/>
      <c r="H24" s="254">
        <v>862.28100000000006</v>
      </c>
      <c r="I24" s="254">
        <v>-7524.1670000000013</v>
      </c>
      <c r="J24" s="254">
        <v>2929.4519999999998</v>
      </c>
      <c r="K24" s="254">
        <v>-9387.3109999999997</v>
      </c>
      <c r="L24" s="254">
        <v>5250.8450000000003</v>
      </c>
      <c r="M24" s="255">
        <v>-2911.38</v>
      </c>
      <c r="N24" s="254">
        <v>-1134.348</v>
      </c>
      <c r="O24" s="254">
        <v>1402.0409999999999</v>
      </c>
      <c r="P24" s="254">
        <v>-6743.6239999999998</v>
      </c>
      <c r="Q24" s="255">
        <v>-76.936999999999998</v>
      </c>
      <c r="R24" s="254">
        <v>5833.6570000000002</v>
      </c>
      <c r="S24" s="254">
        <v>-2195.998</v>
      </c>
      <c r="T24" s="254">
        <v>1690.123</v>
      </c>
      <c r="U24" s="309"/>
    </row>
    <row r="25" spans="1:21" s="288" customFormat="1" ht="15.75" customHeight="1" thickBot="1" x14ac:dyDescent="0.3">
      <c r="A25" s="752" t="s">
        <v>306</v>
      </c>
      <c r="B25" s="752"/>
      <c r="C25" s="752"/>
      <c r="D25" s="752"/>
      <c r="E25" s="752"/>
      <c r="F25" s="752"/>
      <c r="G25" s="752"/>
      <c r="H25" s="252">
        <v>903403.87572787958</v>
      </c>
      <c r="I25" s="252">
        <v>916807.89572787972</v>
      </c>
      <c r="J25" s="252">
        <v>944609.43772787962</v>
      </c>
      <c r="K25" s="252">
        <v>953583.10072787968</v>
      </c>
      <c r="L25" s="252">
        <v>967612.22472787939</v>
      </c>
      <c r="M25" s="253">
        <v>947100.80972787947</v>
      </c>
      <c r="N25" s="252">
        <v>950880.11772787955</v>
      </c>
      <c r="O25" s="252">
        <v>957811.0137278795</v>
      </c>
      <c r="P25" s="252">
        <v>953583.10072787956</v>
      </c>
      <c r="Q25" s="253">
        <v>956981.32372787944</v>
      </c>
      <c r="R25" s="252">
        <v>968311.79672787944</v>
      </c>
      <c r="S25" s="252">
        <v>967023.53872787941</v>
      </c>
      <c r="T25" s="252">
        <v>967612.22472787951</v>
      </c>
      <c r="U25" s="287"/>
    </row>
    <row r="26" spans="1:21" ht="15.75" customHeight="1" thickTop="1" x14ac:dyDescent="0.25">
      <c r="A26" s="328"/>
      <c r="B26" s="328"/>
      <c r="C26" s="328"/>
      <c r="D26" s="328"/>
      <c r="E26" s="328"/>
      <c r="F26" s="328"/>
      <c r="G26" s="328"/>
      <c r="H26" s="9"/>
      <c r="I26" s="9"/>
      <c r="J26" s="9"/>
      <c r="K26" s="9"/>
      <c r="L26" s="9"/>
      <c r="M26" s="10"/>
      <c r="N26" s="9"/>
      <c r="O26" s="9"/>
      <c r="P26" s="9"/>
      <c r="Q26" s="10"/>
      <c r="R26" s="9"/>
      <c r="S26" s="9"/>
      <c r="T26" s="9"/>
      <c r="U26"/>
    </row>
    <row r="27" spans="1:21" ht="15" x14ac:dyDescent="0.25">
      <c r="A27" s="328"/>
      <c r="B27" s="328"/>
      <c r="C27" s="328"/>
      <c r="D27" s="328"/>
      <c r="E27" s="328"/>
      <c r="F27" s="328"/>
      <c r="G27" s="328"/>
      <c r="H27" s="9"/>
      <c r="I27" s="9"/>
      <c r="J27" s="9"/>
      <c r="K27" s="9"/>
      <c r="L27" s="9"/>
      <c r="M27" s="10"/>
      <c r="N27" s="9"/>
      <c r="O27" s="9"/>
      <c r="P27" s="9"/>
      <c r="Q27" s="10"/>
      <c r="R27" s="9"/>
      <c r="S27" s="9"/>
      <c r="T27" s="9"/>
      <c r="U27"/>
    </row>
    <row r="28" spans="1:21" ht="15" x14ac:dyDescent="0.25">
      <c r="A28" s="752" t="s">
        <v>307</v>
      </c>
      <c r="B28" s="752"/>
      <c r="C28" s="752"/>
      <c r="D28" s="752"/>
      <c r="E28" s="752"/>
      <c r="F28" s="752"/>
      <c r="G28" s="752"/>
      <c r="H28" s="11"/>
      <c r="I28" s="11"/>
      <c r="J28" s="11"/>
      <c r="K28" s="11"/>
      <c r="L28" s="11"/>
      <c r="M28" s="12"/>
      <c r="N28" s="11"/>
      <c r="O28" s="11"/>
      <c r="P28" s="11"/>
      <c r="Q28" s="12"/>
      <c r="R28" s="11"/>
      <c r="S28" s="11"/>
      <c r="T28" s="11"/>
      <c r="U28"/>
    </row>
    <row r="29" spans="1:21" s="409" customFormat="1" ht="15" customHeight="1" x14ac:dyDescent="0.25">
      <c r="A29" s="372"/>
      <c r="B29" s="752" t="s">
        <v>143</v>
      </c>
      <c r="C29" s="752"/>
      <c r="D29" s="752"/>
      <c r="E29" s="752"/>
      <c r="F29" s="752"/>
      <c r="G29" s="752"/>
      <c r="H29" s="538">
        <v>297.23400000000004</v>
      </c>
      <c r="I29" s="538">
        <v>271.87900000000002</v>
      </c>
      <c r="J29" s="538">
        <v>302.35599999999999</v>
      </c>
      <c r="K29" s="538">
        <v>317.97499999999997</v>
      </c>
      <c r="L29" s="538">
        <v>289.863</v>
      </c>
      <c r="M29" s="539">
        <v>73.066999999999993</v>
      </c>
      <c r="N29" s="538">
        <v>86.662999999999997</v>
      </c>
      <c r="O29" s="538">
        <v>80.165000000000006</v>
      </c>
      <c r="P29" s="538">
        <v>78.08</v>
      </c>
      <c r="Q29" s="539">
        <v>74.435000000000002</v>
      </c>
      <c r="R29" s="538">
        <v>78.501999999999995</v>
      </c>
      <c r="S29" s="538">
        <v>69.802999999999997</v>
      </c>
      <c r="T29" s="538">
        <v>67.123000000000005</v>
      </c>
      <c r="U29" s="408"/>
    </row>
    <row r="30" spans="1:21" s="409" customFormat="1" ht="15" customHeight="1" x14ac:dyDescent="0.25">
      <c r="A30" s="372"/>
      <c r="B30" s="752" t="s">
        <v>144</v>
      </c>
      <c r="C30" s="752"/>
      <c r="D30" s="752"/>
      <c r="E30" s="752"/>
      <c r="F30" s="752"/>
      <c r="G30" s="752"/>
      <c r="H30" s="645">
        <v>76.99199999999999</v>
      </c>
      <c r="I30" s="645">
        <v>76.649999999999991</v>
      </c>
      <c r="J30" s="645">
        <v>74.260999999999996</v>
      </c>
      <c r="K30" s="645">
        <v>74.688000000000002</v>
      </c>
      <c r="L30" s="645">
        <v>75.55</v>
      </c>
      <c r="M30" s="646">
        <v>18.113000000000014</v>
      </c>
      <c r="N30" s="645">
        <v>19.850999999999999</v>
      </c>
      <c r="O30" s="645">
        <v>18.819999999999993</v>
      </c>
      <c r="P30" s="645">
        <v>17.903999999999996</v>
      </c>
      <c r="Q30" s="646">
        <v>18.527999999999992</v>
      </c>
      <c r="R30" s="645">
        <v>20.167000000000002</v>
      </c>
      <c r="S30" s="645">
        <v>18.972000000000008</v>
      </c>
      <c r="T30" s="645">
        <v>17.882999999999996</v>
      </c>
      <c r="U30" s="408"/>
    </row>
    <row r="31" spans="1:21" s="409" customFormat="1" ht="15.75" customHeight="1" thickBot="1" x14ac:dyDescent="0.3">
      <c r="A31" s="328"/>
      <c r="B31" s="372"/>
      <c r="C31" s="753" t="s">
        <v>145</v>
      </c>
      <c r="D31" s="753"/>
      <c r="E31" s="753"/>
      <c r="F31" s="753"/>
      <c r="G31" s="753"/>
      <c r="H31" s="540">
        <v>374.226</v>
      </c>
      <c r="I31" s="540">
        <v>348.529</v>
      </c>
      <c r="J31" s="540">
        <v>376.61699999999996</v>
      </c>
      <c r="K31" s="540">
        <v>392.66299999999995</v>
      </c>
      <c r="L31" s="540">
        <v>365.41300000000001</v>
      </c>
      <c r="M31" s="541">
        <v>91.18</v>
      </c>
      <c r="N31" s="540">
        <v>106.514</v>
      </c>
      <c r="O31" s="540">
        <v>98.984999999999999</v>
      </c>
      <c r="P31" s="540">
        <v>95.983999999999995</v>
      </c>
      <c r="Q31" s="541">
        <v>92.962999999999994</v>
      </c>
      <c r="R31" s="540">
        <v>98.668999999999997</v>
      </c>
      <c r="S31" s="540">
        <v>88.775000000000006</v>
      </c>
      <c r="T31" s="540">
        <v>85.006</v>
      </c>
      <c r="U31" s="408"/>
    </row>
    <row r="32" spans="1:21" ht="15.75" customHeight="1" thickTop="1" x14ac:dyDescent="0.25">
      <c r="A32" s="328"/>
      <c r="B32" s="372"/>
      <c r="C32" s="372"/>
      <c r="D32" s="372"/>
      <c r="E32" s="328"/>
      <c r="F32" s="328"/>
      <c r="G32" s="328"/>
      <c r="H32" s="13"/>
      <c r="I32" s="13"/>
      <c r="J32" s="13"/>
      <c r="K32" s="13"/>
      <c r="L32" s="13"/>
      <c r="M32" s="14"/>
      <c r="N32" s="13"/>
      <c r="O32" s="13"/>
      <c r="P32" s="13"/>
      <c r="Q32" s="14"/>
      <c r="R32" s="13"/>
      <c r="S32" s="13"/>
      <c r="T32" s="13"/>
      <c r="U32"/>
    </row>
    <row r="33" spans="1:21" ht="15" x14ac:dyDescent="0.25">
      <c r="A33" s="328"/>
      <c r="B33" s="328"/>
      <c r="C33" s="328"/>
      <c r="D33" s="328"/>
      <c r="E33" s="328"/>
      <c r="F33" s="328"/>
      <c r="G33" s="328"/>
      <c r="H33" s="9"/>
      <c r="I33" s="9"/>
      <c r="J33" s="9"/>
      <c r="K33" s="9"/>
      <c r="L33" s="9"/>
      <c r="M33" s="10"/>
      <c r="N33" s="9"/>
      <c r="O33" s="9"/>
      <c r="P33" s="9"/>
      <c r="Q33" s="10"/>
      <c r="R33" s="9"/>
      <c r="S33" s="9"/>
      <c r="T33" s="9"/>
      <c r="U33"/>
    </row>
    <row r="34" spans="1:21" s="409" customFormat="1" ht="15" x14ac:dyDescent="0.25">
      <c r="A34" s="752" t="s">
        <v>308</v>
      </c>
      <c r="B34" s="752"/>
      <c r="C34" s="752"/>
      <c r="D34" s="752"/>
      <c r="E34" s="752"/>
      <c r="F34" s="752"/>
      <c r="G34" s="752"/>
      <c r="H34" s="538">
        <v>11703.158799999999</v>
      </c>
      <c r="I34" s="538">
        <v>10008.968999999999</v>
      </c>
      <c r="J34" s="538">
        <v>9211.7139999999999</v>
      </c>
      <c r="K34" s="538">
        <v>12078.943000000001</v>
      </c>
      <c r="L34" s="538">
        <v>14930.183999999999</v>
      </c>
      <c r="M34" s="539">
        <v>2770.35</v>
      </c>
      <c r="N34" s="538">
        <v>3082.9450000000002</v>
      </c>
      <c r="O34" s="538">
        <v>2905.1200000000003</v>
      </c>
      <c r="P34" s="538">
        <v>3320.5279999999998</v>
      </c>
      <c r="Q34" s="539">
        <v>3559.3489999999997</v>
      </c>
      <c r="R34" s="538">
        <v>3548.3720000000003</v>
      </c>
      <c r="S34" s="538">
        <v>3711.9100000000003</v>
      </c>
      <c r="T34" s="538">
        <v>4110.5529999999999</v>
      </c>
      <c r="U34" s="408"/>
    </row>
    <row r="35" spans="1:21" ht="15" customHeight="1" x14ac:dyDescent="0.25">
      <c r="A35" s="328"/>
      <c r="B35" s="328"/>
      <c r="C35" s="328"/>
      <c r="D35" s="328"/>
      <c r="E35" s="328"/>
      <c r="F35" s="328"/>
      <c r="G35" s="328"/>
      <c r="H35" s="13"/>
      <c r="I35" s="13"/>
      <c r="J35" s="13"/>
      <c r="K35" s="13"/>
      <c r="L35" s="13"/>
      <c r="M35" s="14"/>
      <c r="N35" s="13"/>
      <c r="O35" s="13"/>
      <c r="P35" s="13"/>
      <c r="Q35" s="14"/>
      <c r="R35" s="13"/>
      <c r="S35" s="13"/>
      <c r="T35" s="13"/>
      <c r="U35"/>
    </row>
    <row r="36" spans="1:21" s="288" customFormat="1" ht="15" x14ac:dyDescent="0.25">
      <c r="A36" s="752" t="s">
        <v>309</v>
      </c>
      <c r="B36" s="752"/>
      <c r="C36" s="752"/>
      <c r="D36" s="752"/>
      <c r="E36" s="752"/>
      <c r="F36" s="752"/>
      <c r="G36" s="752"/>
      <c r="H36" s="250">
        <v>89992.544750000015</v>
      </c>
      <c r="I36" s="250">
        <v>87193.099249999999</v>
      </c>
      <c r="J36" s="250">
        <v>89473.638749999998</v>
      </c>
      <c r="K36" s="250">
        <v>105742.45849999999</v>
      </c>
      <c r="L36" s="250">
        <v>119571.23025000001</v>
      </c>
      <c r="M36" s="251">
        <v>99501.597000000009</v>
      </c>
      <c r="N36" s="250">
        <v>102993.29799999998</v>
      </c>
      <c r="O36" s="250">
        <v>108151.67599999999</v>
      </c>
      <c r="P36" s="250">
        <v>112323.26299999999</v>
      </c>
      <c r="Q36" s="251">
        <v>113017.531</v>
      </c>
      <c r="R36" s="250">
        <v>113975.30899999999</v>
      </c>
      <c r="S36" s="250">
        <v>123116.872</v>
      </c>
      <c r="T36" s="250">
        <v>128175.20900000002</v>
      </c>
      <c r="U36" s="287"/>
    </row>
    <row r="37" spans="1:21" ht="15" customHeight="1" x14ac:dyDescent="0.25">
      <c r="A37" s="328"/>
      <c r="B37" s="328"/>
      <c r="C37" s="328"/>
      <c r="D37" s="328"/>
      <c r="E37" s="328"/>
      <c r="F37" s="328"/>
      <c r="G37" s="328"/>
      <c r="H37" s="3"/>
      <c r="I37" s="3"/>
      <c r="J37" s="3"/>
      <c r="K37" s="3"/>
      <c r="L37" s="3"/>
      <c r="M37" s="15"/>
      <c r="N37" s="3"/>
      <c r="O37" s="3"/>
      <c r="P37" s="3"/>
      <c r="Q37" s="15"/>
      <c r="U37"/>
    </row>
    <row r="38" spans="1:21" s="409" customFormat="1" ht="15" x14ac:dyDescent="0.25">
      <c r="A38" s="752" t="s">
        <v>310</v>
      </c>
      <c r="B38" s="752"/>
      <c r="C38" s="752"/>
      <c r="D38" s="752"/>
      <c r="E38" s="752"/>
      <c r="F38" s="752"/>
      <c r="G38" s="752"/>
      <c r="H38" s="538">
        <v>1229.1619999999998</v>
      </c>
      <c r="I38" s="538">
        <v>567.23500000000001</v>
      </c>
      <c r="J38" s="538">
        <v>293.38900000000001</v>
      </c>
      <c r="K38" s="538">
        <v>397.36899999999997</v>
      </c>
      <c r="L38" s="538">
        <v>500.68400000000008</v>
      </c>
      <c r="M38" s="539">
        <v>71.411000000000001</v>
      </c>
      <c r="N38" s="538">
        <v>99.575000000000003</v>
      </c>
      <c r="O38" s="538">
        <v>105.405</v>
      </c>
      <c r="P38" s="538">
        <v>120.97799999999999</v>
      </c>
      <c r="Q38" s="539">
        <v>93.54</v>
      </c>
      <c r="R38" s="538">
        <v>132.78800000000001</v>
      </c>
      <c r="S38" s="538">
        <v>143.429</v>
      </c>
      <c r="T38" s="538">
        <v>130.92699999999999</v>
      </c>
      <c r="U38" s="408"/>
    </row>
    <row r="39" spans="1:21" ht="15" x14ac:dyDescent="0.25">
      <c r="A39" s="637"/>
      <c r="B39" s="637"/>
      <c r="C39" s="637"/>
      <c r="D39" s="637"/>
      <c r="E39" s="637"/>
      <c r="F39" s="637"/>
      <c r="G39" s="637"/>
      <c r="U39"/>
    </row>
    <row r="40" spans="1:21" ht="15" x14ac:dyDescent="0.25">
      <c r="U40"/>
    </row>
    <row r="41" spans="1:21" ht="15" x14ac:dyDescent="0.25">
      <c r="A41" s="350"/>
      <c r="B41" s="350"/>
      <c r="C41" s="350"/>
      <c r="D41" s="350"/>
      <c r="E41" s="350"/>
      <c r="F41" s="350"/>
      <c r="G41" s="350"/>
      <c r="H41" s="16"/>
      <c r="I41" s="16"/>
      <c r="J41" s="16"/>
      <c r="K41" s="16"/>
      <c r="L41" s="16"/>
      <c r="M41" s="16"/>
      <c r="N41" s="16"/>
      <c r="O41" s="16"/>
      <c r="P41" s="16"/>
      <c r="Q41" s="16"/>
      <c r="R41" s="225"/>
      <c r="S41" s="225"/>
      <c r="T41" s="225"/>
      <c r="U41"/>
    </row>
    <row r="42" spans="1:21" ht="15" x14ac:dyDescent="0.25">
      <c r="U42"/>
    </row>
  </sheetData>
  <sheetProtection formatCells="0"/>
  <mergeCells count="22">
    <mergeCell ref="A3:G3"/>
    <mergeCell ref="A6:G6"/>
    <mergeCell ref="A9:G9"/>
    <mergeCell ref="B10:G10"/>
    <mergeCell ref="A12:G12"/>
    <mergeCell ref="B11:G11"/>
    <mergeCell ref="A34:G34"/>
    <mergeCell ref="A38:G38"/>
    <mergeCell ref="B29:G29"/>
    <mergeCell ref="R1:T1"/>
    <mergeCell ref="A36:G36"/>
    <mergeCell ref="A15:G15"/>
    <mergeCell ref="A21:G21"/>
    <mergeCell ref="B22:G22"/>
    <mergeCell ref="A25:G25"/>
    <mergeCell ref="A28:G28"/>
    <mergeCell ref="B1:Q1"/>
    <mergeCell ref="B24:G24"/>
    <mergeCell ref="B30:G30"/>
    <mergeCell ref="C31:G31"/>
    <mergeCell ref="A18:G18"/>
    <mergeCell ref="B23:G23"/>
  </mergeCells>
  <pageMargins left="0.15" right="0.15" top="0.15" bottom="0.15" header="0" footer="0.15"/>
  <pageSetup scale="64" orientation="landscape" cellComments="asDisplayed" r:id="rId1"/>
  <headerFooter differentFirst="1" alignWithMargins="0">
    <oddFooter>Page &amp;P of &amp;N</oddFooter>
  </headerFooter>
  <customProperties>
    <customPr name="isReportSheetChanged" r:id="rId2"/>
  </customPropertie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1E3AC19-DD3A-41A2-AAD7-145A607EF469}">
  <sheetPr>
    <pageSetUpPr fitToPage="1"/>
  </sheetPr>
  <dimension ref="A1:K41"/>
  <sheetViews>
    <sheetView tabSelected="1" zoomScale="90" zoomScaleNormal="90" workbookViewId="0"/>
  </sheetViews>
  <sheetFormatPr defaultColWidth="9.140625" defaultRowHeight="15" customHeight="1" x14ac:dyDescent="0.2"/>
  <cols>
    <col min="1" max="1" width="9.140625" style="2"/>
    <col min="2" max="2" width="10.140625" style="2" customWidth="1"/>
    <col min="3" max="9" width="9.140625" style="2"/>
    <col min="10" max="10" width="11.7109375" style="2" customWidth="1"/>
    <col min="11" max="16384" width="9.140625" style="2"/>
  </cols>
  <sheetData>
    <row r="1" spans="1:11" ht="15" customHeight="1" x14ac:dyDescent="0.2">
      <c r="A1" s="697"/>
      <c r="B1" s="697"/>
      <c r="C1" s="697"/>
      <c r="E1" s="217"/>
    </row>
    <row r="2" spans="1:11" ht="15" customHeight="1" x14ac:dyDescent="0.2">
      <c r="A2" s="698"/>
      <c r="B2" s="698"/>
      <c r="C2" s="698"/>
    </row>
    <row r="16" spans="1:11" ht="37.5" x14ac:dyDescent="0.5">
      <c r="A16" s="700" t="s">
        <v>311</v>
      </c>
      <c r="B16" s="700"/>
      <c r="C16" s="700"/>
      <c r="D16" s="700"/>
      <c r="E16" s="700"/>
      <c r="F16" s="700"/>
      <c r="G16" s="700"/>
      <c r="H16" s="700"/>
      <c r="I16" s="700"/>
      <c r="J16" s="700"/>
      <c r="K16" s="118"/>
    </row>
    <row r="17" spans="1:11" ht="37.5" x14ac:dyDescent="0.5">
      <c r="A17" s="700" t="s">
        <v>506</v>
      </c>
      <c r="B17" s="700"/>
      <c r="C17" s="700"/>
      <c r="D17" s="700"/>
      <c r="E17" s="700"/>
      <c r="F17" s="700"/>
      <c r="G17" s="700"/>
      <c r="H17" s="700"/>
      <c r="I17" s="700"/>
      <c r="J17" s="700"/>
      <c r="K17" s="118"/>
    </row>
    <row r="18" spans="1:11" ht="15" customHeight="1" x14ac:dyDescent="0.5">
      <c r="A18" s="224"/>
      <c r="B18" s="224"/>
      <c r="C18" s="224"/>
      <c r="D18" s="224"/>
      <c r="E18" s="224"/>
      <c r="F18" s="224"/>
      <c r="G18" s="224"/>
      <c r="H18" s="224"/>
      <c r="I18" s="224"/>
      <c r="J18" s="224"/>
      <c r="K18" s="118"/>
    </row>
    <row r="19" spans="1:11" ht="15" customHeight="1" x14ac:dyDescent="0.2">
      <c r="K19" s="118"/>
    </row>
    <row r="21" spans="1:11" ht="15" customHeight="1" x14ac:dyDescent="0.2">
      <c r="K21" s="118"/>
    </row>
    <row r="23" spans="1:11" ht="15" customHeight="1" x14ac:dyDescent="0.2">
      <c r="A23" s="246"/>
      <c r="B23" s="246"/>
      <c r="C23" s="246"/>
      <c r="D23" s="246"/>
      <c r="E23" s="246"/>
      <c r="F23" s="246"/>
      <c r="G23" s="246"/>
      <c r="H23" s="246"/>
      <c r="I23" s="246"/>
      <c r="J23" s="246"/>
    </row>
    <row r="24" spans="1:11" ht="15" customHeight="1" x14ac:dyDescent="0.25">
      <c r="A24"/>
      <c r="B24"/>
      <c r="C24"/>
      <c r="D24"/>
      <c r="E24"/>
      <c r="F24"/>
      <c r="G24"/>
      <c r="H24"/>
      <c r="I24"/>
      <c r="J24"/>
    </row>
    <row r="25" spans="1:11" ht="15" customHeight="1" x14ac:dyDescent="0.25">
      <c r="A25"/>
      <c r="B25"/>
      <c r="C25"/>
      <c r="D25"/>
      <c r="E25"/>
      <c r="F25"/>
      <c r="G25"/>
      <c r="H25"/>
      <c r="I25"/>
      <c r="J25"/>
    </row>
    <row r="26" spans="1:11" ht="15" customHeight="1" x14ac:dyDescent="0.25">
      <c r="A26"/>
      <c r="B26"/>
      <c r="C26"/>
      <c r="D26"/>
      <c r="E26"/>
      <c r="F26"/>
      <c r="G26"/>
      <c r="H26"/>
      <c r="I26"/>
      <c r="J26"/>
    </row>
    <row r="27" spans="1:11" ht="15" customHeight="1" x14ac:dyDescent="0.25">
      <c r="A27"/>
      <c r="B27"/>
      <c r="C27"/>
      <c r="D27"/>
      <c r="E27"/>
      <c r="F27"/>
      <c r="G27"/>
      <c r="H27"/>
      <c r="I27"/>
      <c r="J27"/>
    </row>
    <row r="40" spans="1:10" ht="15" customHeight="1" x14ac:dyDescent="0.2">
      <c r="A40" s="699"/>
      <c r="B40" s="699"/>
      <c r="C40" s="699"/>
      <c r="D40" s="699"/>
      <c r="E40" s="699"/>
      <c r="F40" s="699"/>
      <c r="G40" s="699"/>
      <c r="H40" s="699"/>
      <c r="I40" s="699"/>
      <c r="J40" s="699"/>
    </row>
    <row r="41" spans="1:10" ht="15" customHeight="1" x14ac:dyDescent="0.2">
      <c r="A41" s="699"/>
      <c r="B41" s="699"/>
      <c r="C41" s="699"/>
      <c r="D41" s="699"/>
      <c r="E41" s="699"/>
      <c r="F41" s="699"/>
      <c r="G41" s="699"/>
      <c r="H41" s="699"/>
      <c r="I41" s="699"/>
      <c r="J41" s="699"/>
    </row>
  </sheetData>
  <sheetProtection formatCells="0"/>
  <mergeCells count="4">
    <mergeCell ref="A40:J40"/>
    <mergeCell ref="A41:J41"/>
    <mergeCell ref="A16:J16"/>
    <mergeCell ref="A17:J17"/>
  </mergeCells>
  <printOptions horizontalCentered="1" verticalCentered="1"/>
  <pageMargins left="0.15" right="0.15" top="0.15" bottom="0.15" header="0" footer="0.15"/>
  <pageSetup orientation="landscape" cellComments="asDisplayed" r:id="rId1"/>
  <headerFooter differentFirst="1" alignWithMargins="0">
    <oddFooter>Page &amp;P of &amp;N</oddFooter>
  </headerFooter>
  <customProperties>
    <customPr name="isReportSheetChanged" r:id="rId2"/>
  </customProperties>
  <drawing r:id="rId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C6B0880-0C49-4893-BCD3-992BCB966395}">
  <sheetPr>
    <pageSetUpPr fitToPage="1"/>
  </sheetPr>
  <dimension ref="A1:K40"/>
  <sheetViews>
    <sheetView zoomScale="90" zoomScaleNormal="90" zoomScaleSheetLayoutView="90" workbookViewId="0"/>
  </sheetViews>
  <sheetFormatPr defaultColWidth="9.140625" defaultRowHeight="12.95" customHeight="1" x14ac:dyDescent="0.2"/>
  <cols>
    <col min="1" max="2" width="4" style="3" customWidth="1"/>
    <col min="3" max="3" width="163.42578125" style="3" customWidth="1"/>
    <col min="4" max="4" width="11.28515625" style="183" customWidth="1"/>
    <col min="5" max="9" width="11.28515625" style="3" customWidth="1"/>
    <col min="10" max="10" width="4" style="3" customWidth="1"/>
    <col min="11" max="11" width="5.85546875" style="3" customWidth="1"/>
    <col min="12" max="13" width="9.140625" style="3"/>
    <col min="14" max="14" width="8.42578125" style="3" customWidth="1"/>
    <col min="15" max="15" width="2.7109375" style="3" customWidth="1"/>
    <col min="16" max="16384" width="9.140625" style="3"/>
  </cols>
  <sheetData>
    <row r="1" spans="1:10" s="44" customFormat="1" ht="39.950000000000003" customHeight="1" thickBot="1" x14ac:dyDescent="0.3">
      <c r="A1" s="201"/>
      <c r="B1" s="701" t="s">
        <v>328</v>
      </c>
      <c r="C1" s="701"/>
      <c r="D1" s="701"/>
      <c r="E1" s="701"/>
      <c r="F1" s="701"/>
      <c r="G1" s="701"/>
      <c r="H1" s="702" t="s">
        <v>345</v>
      </c>
      <c r="I1" s="702"/>
      <c r="J1" s="702"/>
    </row>
    <row r="2" spans="1:10" s="44" customFormat="1" ht="24.95" customHeight="1" thickTop="1" x14ac:dyDescent="0.25">
      <c r="A2" s="202"/>
      <c r="B2" s="203"/>
      <c r="C2" s="204"/>
      <c r="D2" s="205"/>
      <c r="E2" s="206"/>
      <c r="F2" s="206"/>
      <c r="G2" s="206"/>
      <c r="H2" s="206"/>
      <c r="I2" s="206"/>
      <c r="J2" s="206"/>
    </row>
    <row r="3" spans="1:10" ht="24.95" customHeight="1" x14ac:dyDescent="0.25">
      <c r="C3" s="207"/>
      <c r="D3" s="208" t="s">
        <v>312</v>
      </c>
      <c r="E3" s="207"/>
    </row>
    <row r="4" spans="1:10" ht="24.95" customHeight="1" x14ac:dyDescent="0.25">
      <c r="C4" s="209" t="s">
        <v>423</v>
      </c>
      <c r="D4" s="210">
        <v>3</v>
      </c>
      <c r="E4" s="207"/>
    </row>
    <row r="5" spans="1:10" ht="24.95" customHeight="1" x14ac:dyDescent="0.25">
      <c r="C5" s="207"/>
      <c r="D5" s="210"/>
      <c r="E5" s="207"/>
    </row>
    <row r="6" spans="1:10" ht="24.95" customHeight="1" x14ac:dyDescent="0.25">
      <c r="C6" s="209" t="s">
        <v>330</v>
      </c>
      <c r="D6" s="210">
        <v>4</v>
      </c>
      <c r="E6" s="207"/>
    </row>
    <row r="7" spans="1:10" ht="24.95" customHeight="1" x14ac:dyDescent="0.25">
      <c r="C7" s="207"/>
      <c r="D7" s="211"/>
      <c r="E7" s="207"/>
    </row>
    <row r="8" spans="1:10" ht="24.95" customHeight="1" x14ac:dyDescent="0.25">
      <c r="C8" s="209" t="s">
        <v>331</v>
      </c>
      <c r="D8" s="210">
        <v>5</v>
      </c>
      <c r="E8" s="207"/>
    </row>
    <row r="9" spans="1:10" ht="24.95" customHeight="1" x14ac:dyDescent="0.25">
      <c r="C9" s="207"/>
      <c r="D9" s="210"/>
      <c r="E9" s="207"/>
    </row>
    <row r="10" spans="1:10" ht="24.95" customHeight="1" x14ac:dyDescent="0.25">
      <c r="C10" s="209" t="s">
        <v>332</v>
      </c>
      <c r="D10" s="210">
        <v>6</v>
      </c>
      <c r="E10" s="207"/>
    </row>
    <row r="11" spans="1:10" ht="24.95" customHeight="1" x14ac:dyDescent="0.25">
      <c r="C11" s="207"/>
      <c r="D11" s="212"/>
      <c r="E11" s="207"/>
    </row>
    <row r="12" spans="1:10" ht="24.95" customHeight="1" x14ac:dyDescent="0.25">
      <c r="C12" s="209" t="s">
        <v>333</v>
      </c>
      <c r="D12" s="212" t="s">
        <v>416</v>
      </c>
      <c r="E12" s="207"/>
    </row>
    <row r="13" spans="1:10" ht="24.95" customHeight="1" x14ac:dyDescent="0.25">
      <c r="C13" s="207"/>
      <c r="D13" s="210"/>
      <c r="E13" s="207"/>
    </row>
    <row r="14" spans="1:10" ht="24.95" customHeight="1" x14ac:dyDescent="0.25">
      <c r="C14" s="213" t="s">
        <v>313</v>
      </c>
      <c r="D14" s="212"/>
      <c r="E14" s="207"/>
    </row>
    <row r="15" spans="1:10" ht="24.95" customHeight="1" x14ac:dyDescent="0.25">
      <c r="C15" s="214" t="s">
        <v>424</v>
      </c>
      <c r="D15" s="212" t="s">
        <v>417</v>
      </c>
      <c r="E15" s="207"/>
    </row>
    <row r="16" spans="1:10" ht="24.95" customHeight="1" x14ac:dyDescent="0.25">
      <c r="C16" s="214" t="s">
        <v>336</v>
      </c>
      <c r="D16" s="212" t="s">
        <v>418</v>
      </c>
      <c r="E16" s="207"/>
    </row>
    <row r="17" spans="3:5" ht="24.95" customHeight="1" x14ac:dyDescent="0.25">
      <c r="C17" s="214" t="s">
        <v>337</v>
      </c>
      <c r="D17" s="210">
        <v>13</v>
      </c>
      <c r="E17" s="207"/>
    </row>
    <row r="18" spans="3:5" ht="24.95" customHeight="1" x14ac:dyDescent="0.25">
      <c r="C18" s="207"/>
      <c r="D18" s="210"/>
      <c r="E18" s="207"/>
    </row>
    <row r="19" spans="3:5" ht="24.95" customHeight="1" x14ac:dyDescent="0.25">
      <c r="C19" s="209" t="s">
        <v>334</v>
      </c>
      <c r="D19" s="212" t="s">
        <v>447</v>
      </c>
      <c r="E19" s="207"/>
    </row>
    <row r="20" spans="3:5" ht="24.95" customHeight="1" x14ac:dyDescent="0.25">
      <c r="C20" s="207"/>
      <c r="D20" s="210"/>
      <c r="E20" s="207"/>
    </row>
    <row r="21" spans="3:5" ht="24.95" customHeight="1" x14ac:dyDescent="0.25">
      <c r="C21" s="209" t="s">
        <v>335</v>
      </c>
      <c r="D21" s="210">
        <v>17</v>
      </c>
      <c r="E21" s="207"/>
    </row>
    <row r="22" spans="3:5" ht="24.95" customHeight="1" x14ac:dyDescent="0.25">
      <c r="C22" s="207"/>
      <c r="D22" s="210"/>
      <c r="E22" s="207"/>
    </row>
    <row r="23" spans="3:5" ht="24.95" customHeight="1" x14ac:dyDescent="0.25">
      <c r="C23" s="207"/>
      <c r="D23" s="210"/>
      <c r="E23" s="207"/>
    </row>
    <row r="24" spans="3:5" ht="24.95" customHeight="1" x14ac:dyDescent="0.25">
      <c r="C24" s="207"/>
      <c r="D24" s="210"/>
      <c r="E24" s="207"/>
    </row>
    <row r="25" spans="3:5" ht="24.95" customHeight="1" x14ac:dyDescent="0.2"/>
    <row r="26" spans="3:5" ht="24.95" customHeight="1" x14ac:dyDescent="0.2"/>
    <row r="27" spans="3:5" ht="24.95" customHeight="1" x14ac:dyDescent="0.2"/>
    <row r="28" spans="3:5" ht="24.95" customHeight="1" x14ac:dyDescent="0.2"/>
    <row r="29" spans="3:5" ht="24.95" customHeight="1" x14ac:dyDescent="0.2"/>
    <row r="30" spans="3:5" ht="24.95" customHeight="1" x14ac:dyDescent="0.2"/>
    <row r="31" spans="3:5" ht="24.95" customHeight="1" x14ac:dyDescent="0.2"/>
    <row r="32" spans="3:5" ht="24.95" customHeight="1" x14ac:dyDescent="0.2"/>
    <row r="33" spans="1:11" ht="24.95" customHeight="1" x14ac:dyDescent="0.2"/>
    <row r="34" spans="1:11" ht="24.95" customHeight="1" x14ac:dyDescent="0.2"/>
    <row r="35" spans="1:11" ht="24.95" customHeight="1" x14ac:dyDescent="0.2"/>
    <row r="36" spans="1:11" ht="24.95" customHeight="1" x14ac:dyDescent="0.2">
      <c r="A36" s="147"/>
      <c r="B36" s="147"/>
      <c r="C36" s="147"/>
      <c r="D36" s="215"/>
      <c r="E36" s="147"/>
      <c r="F36" s="147"/>
      <c r="G36" s="147"/>
      <c r="H36" s="147"/>
      <c r="I36" s="147"/>
      <c r="J36" s="147"/>
    </row>
    <row r="37" spans="1:11" ht="24.95" customHeight="1" x14ac:dyDescent="0.2">
      <c r="B37" s="703" t="s">
        <v>463</v>
      </c>
      <c r="C37" s="703"/>
      <c r="D37" s="703"/>
      <c r="E37" s="703"/>
      <c r="F37" s="703"/>
      <c r="G37" s="703"/>
      <c r="H37" s="703"/>
      <c r="I37" s="703"/>
      <c r="J37" s="216"/>
      <c r="K37" s="216"/>
    </row>
    <row r="38" spans="1:11" ht="24.95" customHeight="1" x14ac:dyDescent="0.2">
      <c r="B38" s="703"/>
      <c r="C38" s="703"/>
      <c r="D38" s="703"/>
      <c r="E38" s="703"/>
      <c r="F38" s="703"/>
      <c r="G38" s="703"/>
      <c r="H38" s="703"/>
      <c r="I38" s="703"/>
      <c r="J38" s="216"/>
      <c r="K38" s="216"/>
    </row>
    <row r="39" spans="1:11" ht="15" customHeight="1" x14ac:dyDescent="0.2">
      <c r="B39" s="216"/>
      <c r="C39" s="216"/>
      <c r="D39" s="216"/>
      <c r="E39" s="216"/>
      <c r="F39" s="216"/>
      <c r="G39" s="216"/>
      <c r="H39" s="216"/>
      <c r="I39" s="216"/>
      <c r="J39" s="216"/>
      <c r="K39" s="216"/>
    </row>
    <row r="40" spans="1:11" ht="15" customHeight="1" x14ac:dyDescent="0.2"/>
  </sheetData>
  <mergeCells count="3">
    <mergeCell ref="B1:G1"/>
    <mergeCell ref="H1:J1"/>
    <mergeCell ref="B37:I38"/>
  </mergeCells>
  <pageMargins left="0.15" right="0.15" top="0.15" bottom="0.15" header="0" footer="0.15"/>
  <pageSetup scale="56" orientation="landscape" cellComments="asDisplayed" r:id="rId1"/>
  <headerFooter differentFirst="1" alignWithMargins="0">
    <oddFooter>Page &amp;P of &amp;N</oddFooter>
  </headerFooter>
  <rowBreaks count="1" manualBreakCount="1">
    <brk id="38" max="16383" man="1"/>
  </rowBreaks>
  <colBreaks count="1" manualBreakCount="1">
    <brk id="10" max="66" man="1"/>
  </colBreaks>
  <customProperties>
    <customPr name="isReportSheetChanged" r:id="rId2"/>
  </customPropertie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38D496C-51E7-46B4-8DC5-7419A44B223F}">
  <sheetPr>
    <pageSetUpPr fitToPage="1"/>
  </sheetPr>
  <dimension ref="A1:P77"/>
  <sheetViews>
    <sheetView zoomScale="90" zoomScaleNormal="90" zoomScaleSheetLayoutView="90" workbookViewId="0"/>
  </sheetViews>
  <sheetFormatPr defaultColWidth="9.140625" defaultRowHeight="14.25" x14ac:dyDescent="0.2"/>
  <cols>
    <col min="1" max="1" width="4.140625" style="2" customWidth="1"/>
    <col min="2" max="13" width="17.85546875" style="2" customWidth="1"/>
    <col min="14" max="14" width="4.140625" style="2" customWidth="1"/>
    <col min="15" max="15" width="18" style="2" customWidth="1"/>
    <col min="16" max="16384" width="9.140625" style="2"/>
  </cols>
  <sheetData>
    <row r="1" spans="1:16" ht="39.950000000000003" customHeight="1" thickBot="1" x14ac:dyDescent="0.25">
      <c r="A1" s="49"/>
      <c r="B1" s="704" t="s">
        <v>329</v>
      </c>
      <c r="C1" s="704"/>
      <c r="D1" s="704"/>
      <c r="E1" s="704"/>
      <c r="F1" s="704"/>
      <c r="G1" s="704"/>
      <c r="H1" s="704"/>
      <c r="I1" s="704"/>
      <c r="J1" s="704"/>
      <c r="K1" s="704"/>
      <c r="L1" s="705" t="s">
        <v>345</v>
      </c>
      <c r="M1" s="705"/>
      <c r="N1" s="705"/>
    </row>
    <row r="2" spans="1:16" ht="15" customHeight="1" x14ac:dyDescent="0.2">
      <c r="A2" s="1"/>
      <c r="B2" s="1"/>
      <c r="C2" s="1"/>
    </row>
    <row r="3" spans="1:16" ht="15" customHeight="1" x14ac:dyDescent="0.2">
      <c r="B3" s="706" t="s">
        <v>507</v>
      </c>
      <c r="C3" s="706"/>
      <c r="D3" s="706"/>
      <c r="E3" s="706"/>
      <c r="F3" s="706"/>
      <c r="G3" s="706"/>
      <c r="H3" s="706"/>
      <c r="I3" s="706"/>
      <c r="J3" s="706"/>
      <c r="K3" s="706"/>
      <c r="L3" s="706"/>
      <c r="M3" s="706"/>
      <c r="N3" s="677"/>
      <c r="O3" s="677"/>
      <c r="P3" s="677"/>
    </row>
    <row r="4" spans="1:16" ht="15" customHeight="1" x14ac:dyDescent="0.2">
      <c r="B4" s="706"/>
      <c r="C4" s="706"/>
      <c r="D4" s="706"/>
      <c r="E4" s="706"/>
      <c r="F4" s="706"/>
      <c r="G4" s="706"/>
      <c r="H4" s="706"/>
      <c r="I4" s="706"/>
      <c r="J4" s="706"/>
      <c r="K4" s="706"/>
      <c r="L4" s="706"/>
      <c r="M4" s="706"/>
      <c r="N4" s="677"/>
      <c r="O4" s="677"/>
      <c r="P4" s="677"/>
    </row>
    <row r="5" spans="1:16" ht="15" customHeight="1" x14ac:dyDescent="0.2">
      <c r="B5" s="706"/>
      <c r="C5" s="706"/>
      <c r="D5" s="706"/>
      <c r="E5" s="706"/>
      <c r="F5" s="706"/>
      <c r="G5" s="706"/>
      <c r="H5" s="706"/>
      <c r="I5" s="706"/>
      <c r="J5" s="706"/>
      <c r="K5" s="706"/>
      <c r="L5" s="706"/>
      <c r="M5" s="706"/>
      <c r="N5" s="677"/>
      <c r="O5" s="677"/>
      <c r="P5" s="677"/>
    </row>
    <row r="6" spans="1:16" ht="15" customHeight="1" x14ac:dyDescent="0.2"/>
    <row r="7" spans="1:16" ht="15" customHeight="1" x14ac:dyDescent="0.2">
      <c r="B7" s="222"/>
      <c r="C7" s="222"/>
      <c r="D7" s="222"/>
      <c r="E7" s="222"/>
      <c r="F7" s="222"/>
      <c r="G7" s="222"/>
      <c r="H7" s="222"/>
      <c r="I7" s="222"/>
      <c r="J7" s="222"/>
      <c r="K7" s="222"/>
      <c r="L7" s="222"/>
      <c r="M7" s="222"/>
    </row>
    <row r="8" spans="1:16" ht="15" customHeight="1" x14ac:dyDescent="0.2">
      <c r="B8" s="222"/>
      <c r="C8" s="222"/>
      <c r="D8" s="222"/>
      <c r="E8" s="222"/>
      <c r="F8" s="222"/>
      <c r="G8" s="222"/>
      <c r="H8" s="222"/>
      <c r="I8" s="222"/>
      <c r="J8" s="222"/>
      <c r="K8" s="222"/>
      <c r="L8" s="222"/>
      <c r="M8" s="222"/>
    </row>
    <row r="9" spans="1:16" ht="15" customHeight="1" x14ac:dyDescent="0.2">
      <c r="B9" s="222"/>
      <c r="C9" s="222"/>
      <c r="D9" s="222"/>
      <c r="E9" s="222"/>
      <c r="F9" s="222"/>
      <c r="G9" s="222"/>
      <c r="H9" s="222"/>
      <c r="I9" s="222"/>
      <c r="J9" s="222"/>
      <c r="K9" s="222"/>
      <c r="L9" s="222"/>
      <c r="M9" s="222"/>
    </row>
    <row r="10" spans="1:16" ht="15" customHeight="1" x14ac:dyDescent="0.2">
      <c r="B10" s="222"/>
      <c r="C10" s="222"/>
      <c r="D10" s="222"/>
      <c r="E10" s="222"/>
      <c r="F10" s="222"/>
      <c r="G10" s="222"/>
      <c r="H10" s="222"/>
      <c r="I10" s="222"/>
      <c r="J10" s="222"/>
      <c r="K10" s="222"/>
      <c r="L10" s="222"/>
      <c r="M10" s="222"/>
    </row>
    <row r="11" spans="1:16" ht="15" customHeight="1" x14ac:dyDescent="0.2">
      <c r="B11" s="222"/>
      <c r="C11" s="222"/>
      <c r="D11" s="222"/>
      <c r="E11" s="222"/>
      <c r="F11" s="222"/>
      <c r="G11" s="222"/>
      <c r="H11" s="222"/>
      <c r="I11" s="222"/>
      <c r="J11" s="222"/>
      <c r="K11" s="222"/>
      <c r="L11" s="222"/>
      <c r="M11" s="222"/>
    </row>
    <row r="12" spans="1:16" ht="15" customHeight="1" x14ac:dyDescent="0.2">
      <c r="B12" s="222"/>
      <c r="C12" s="222"/>
      <c r="D12" s="222"/>
      <c r="E12" s="222"/>
      <c r="F12" s="222"/>
      <c r="G12" s="222"/>
      <c r="H12" s="222"/>
      <c r="I12" s="222"/>
      <c r="J12" s="222"/>
      <c r="K12" s="222"/>
      <c r="L12" s="222"/>
      <c r="M12" s="222"/>
    </row>
    <row r="13" spans="1:16" ht="15" customHeight="1" x14ac:dyDescent="0.2">
      <c r="B13" s="222"/>
      <c r="C13" s="222"/>
      <c r="D13" s="222"/>
      <c r="E13" s="222"/>
      <c r="F13" s="222"/>
      <c r="G13" s="222"/>
      <c r="H13" s="222"/>
      <c r="I13" s="222"/>
      <c r="J13" s="222"/>
      <c r="K13" s="222"/>
      <c r="L13" s="222"/>
      <c r="M13" s="222"/>
    </row>
    <row r="14" spans="1:16" ht="15" customHeight="1" x14ac:dyDescent="0.2">
      <c r="B14" s="222"/>
      <c r="C14" s="222"/>
      <c r="D14" s="222"/>
      <c r="E14" s="222"/>
      <c r="F14" s="222"/>
      <c r="G14" s="222"/>
      <c r="H14" s="222"/>
      <c r="I14" s="222"/>
      <c r="J14" s="222"/>
      <c r="K14" s="222"/>
      <c r="L14" s="222"/>
      <c r="M14" s="222"/>
    </row>
    <row r="15" spans="1:16" ht="15" customHeight="1" x14ac:dyDescent="0.2">
      <c r="B15" s="222"/>
      <c r="C15" s="222"/>
      <c r="D15" s="222"/>
      <c r="E15" s="222"/>
      <c r="F15" s="222"/>
      <c r="G15" s="222"/>
      <c r="H15" s="222"/>
      <c r="I15" s="222"/>
      <c r="J15" s="222"/>
      <c r="K15" s="222"/>
      <c r="L15" s="222"/>
      <c r="M15" s="222"/>
    </row>
    <row r="16" spans="1:16" ht="15" customHeight="1" x14ac:dyDescent="0.2">
      <c r="B16" s="222"/>
      <c r="C16" s="222"/>
      <c r="D16" s="222"/>
      <c r="E16" s="222"/>
      <c r="F16" s="222"/>
      <c r="G16" s="222"/>
      <c r="H16" s="222"/>
      <c r="I16" s="222"/>
      <c r="J16" s="222"/>
      <c r="K16" s="222"/>
      <c r="L16" s="222"/>
      <c r="M16" s="222"/>
    </row>
    <row r="17" spans="2:13" ht="15" customHeight="1" x14ac:dyDescent="0.2">
      <c r="B17" s="222"/>
      <c r="C17" s="222"/>
      <c r="D17" s="222"/>
      <c r="E17" s="222"/>
      <c r="F17" s="222"/>
      <c r="G17" s="222"/>
      <c r="H17" s="222"/>
      <c r="I17" s="222"/>
      <c r="J17" s="222"/>
      <c r="K17" s="222"/>
      <c r="L17" s="222"/>
      <c r="M17" s="222"/>
    </row>
    <row r="18" spans="2:13" ht="15" customHeight="1" x14ac:dyDescent="0.2">
      <c r="B18" s="222"/>
      <c r="C18" s="222"/>
      <c r="D18" s="222"/>
      <c r="E18" s="222"/>
      <c r="F18" s="222"/>
      <c r="G18" s="222"/>
      <c r="H18" s="222"/>
      <c r="I18" s="222"/>
      <c r="J18" s="222"/>
      <c r="K18" s="222"/>
      <c r="L18" s="222"/>
      <c r="M18" s="222"/>
    </row>
    <row r="19" spans="2:13" ht="15" customHeight="1" x14ac:dyDescent="0.2">
      <c r="B19" s="222"/>
      <c r="C19" s="222"/>
      <c r="D19" s="222"/>
      <c r="E19" s="222"/>
      <c r="F19" s="222"/>
      <c r="G19" s="222"/>
      <c r="H19" s="222"/>
      <c r="I19" s="222"/>
      <c r="J19" s="222"/>
      <c r="K19" s="222"/>
      <c r="L19" s="222"/>
      <c r="M19" s="222"/>
    </row>
    <row r="20" spans="2:13" ht="15" customHeight="1" x14ac:dyDescent="0.2">
      <c r="B20" s="222"/>
      <c r="C20" s="222"/>
      <c r="D20" s="222"/>
      <c r="E20" s="222"/>
      <c r="F20" s="222"/>
      <c r="G20" s="222"/>
      <c r="H20" s="222"/>
      <c r="I20" s="222"/>
      <c r="J20" s="222"/>
      <c r="K20" s="222"/>
      <c r="L20" s="222"/>
      <c r="M20" s="222"/>
    </row>
    <row r="21" spans="2:13" ht="15" customHeight="1" x14ac:dyDescent="0.2">
      <c r="B21" s="222"/>
      <c r="C21" s="222"/>
      <c r="D21" s="222"/>
      <c r="E21" s="222"/>
      <c r="F21" s="222"/>
      <c r="G21" s="222"/>
      <c r="H21" s="222"/>
      <c r="I21" s="222"/>
      <c r="J21" s="222"/>
      <c r="K21" s="222"/>
      <c r="L21" s="222"/>
      <c r="M21" s="222"/>
    </row>
    <row r="22" spans="2:13" ht="15" customHeight="1" x14ac:dyDescent="0.2">
      <c r="B22" s="222"/>
      <c r="C22" s="222"/>
      <c r="D22" s="222"/>
      <c r="E22" s="222"/>
      <c r="F22" s="222"/>
      <c r="G22" s="222"/>
      <c r="H22" s="222"/>
      <c r="I22" s="222"/>
      <c r="J22" s="222"/>
      <c r="K22" s="222"/>
      <c r="L22" s="222"/>
      <c r="M22" s="222"/>
    </row>
    <row r="23" spans="2:13" ht="15" customHeight="1" x14ac:dyDescent="0.2">
      <c r="B23" s="221"/>
      <c r="C23" s="221"/>
      <c r="D23" s="221"/>
      <c r="E23" s="221"/>
      <c r="F23" s="221"/>
      <c r="G23" s="221"/>
      <c r="H23" s="221"/>
      <c r="I23" s="221"/>
      <c r="J23" s="221"/>
      <c r="K23" s="221"/>
      <c r="L23" s="221"/>
      <c r="M23" s="221"/>
    </row>
    <row r="24" spans="2:13" ht="15" customHeight="1" x14ac:dyDescent="0.2">
      <c r="B24" s="221"/>
      <c r="C24" s="221"/>
      <c r="D24" s="221"/>
      <c r="E24" s="221"/>
      <c r="F24" s="221"/>
      <c r="G24" s="221"/>
      <c r="H24" s="221"/>
      <c r="I24" s="221"/>
      <c r="J24" s="221"/>
      <c r="K24" s="221"/>
      <c r="L24" s="221"/>
      <c r="M24" s="221"/>
    </row>
    <row r="25" spans="2:13" ht="15" customHeight="1" x14ac:dyDescent="0.2">
      <c r="B25" s="221"/>
      <c r="C25" s="221"/>
      <c r="D25" s="221"/>
      <c r="E25" s="221"/>
      <c r="F25" s="221"/>
      <c r="G25" s="221"/>
      <c r="H25" s="221"/>
      <c r="I25" s="221"/>
      <c r="J25" s="221"/>
      <c r="K25" s="221"/>
      <c r="L25" s="221"/>
      <c r="M25" s="221"/>
    </row>
    <row r="26" spans="2:13" ht="15" customHeight="1" x14ac:dyDescent="0.2">
      <c r="B26" s="221"/>
      <c r="C26" s="221"/>
      <c r="D26" s="221"/>
      <c r="E26" s="221"/>
      <c r="F26" s="221"/>
      <c r="G26" s="221"/>
      <c r="H26" s="221"/>
      <c r="I26" s="221"/>
      <c r="J26" s="221"/>
      <c r="K26" s="221"/>
      <c r="L26" s="221"/>
      <c r="M26" s="221"/>
    </row>
    <row r="27" spans="2:13" ht="15" customHeight="1" x14ac:dyDescent="0.2">
      <c r="B27" s="221"/>
      <c r="C27" s="221"/>
      <c r="D27" s="221"/>
      <c r="E27" s="221"/>
      <c r="F27" s="221"/>
      <c r="G27" s="221"/>
      <c r="H27" s="221"/>
      <c r="I27" s="221"/>
      <c r="J27" s="221"/>
      <c r="K27" s="221"/>
      <c r="L27" s="221"/>
      <c r="M27" s="221"/>
    </row>
    <row r="28" spans="2:13" ht="15" customHeight="1" x14ac:dyDescent="0.2">
      <c r="B28" s="221"/>
      <c r="C28" s="221"/>
      <c r="D28" s="221"/>
      <c r="E28" s="221"/>
      <c r="F28" s="221"/>
      <c r="G28" s="221"/>
      <c r="H28" s="221"/>
      <c r="I28" s="221"/>
      <c r="J28" s="221"/>
      <c r="K28" s="221"/>
      <c r="L28" s="221"/>
      <c r="M28" s="221"/>
    </row>
    <row r="29" spans="2:13" ht="15" customHeight="1" x14ac:dyDescent="0.2">
      <c r="B29" s="221"/>
      <c r="C29" s="221"/>
      <c r="D29" s="221"/>
      <c r="E29" s="221"/>
      <c r="F29" s="221"/>
      <c r="G29" s="221"/>
      <c r="H29" s="221"/>
      <c r="I29" s="221"/>
      <c r="J29" s="221"/>
      <c r="K29" s="221"/>
      <c r="L29" s="221"/>
      <c r="M29" s="221"/>
    </row>
    <row r="30" spans="2:13" ht="15" customHeight="1" x14ac:dyDescent="0.2">
      <c r="B30" s="221"/>
      <c r="C30" s="221"/>
      <c r="D30" s="221"/>
      <c r="E30" s="221"/>
      <c r="F30" s="221"/>
      <c r="G30" s="221"/>
      <c r="H30" s="221"/>
      <c r="I30" s="221"/>
      <c r="J30" s="221"/>
      <c r="K30" s="221"/>
      <c r="L30" s="221"/>
      <c r="M30" s="221"/>
    </row>
    <row r="31" spans="2:13" ht="15" customHeight="1" x14ac:dyDescent="0.2">
      <c r="B31" s="221"/>
      <c r="C31" s="221"/>
      <c r="D31" s="221"/>
      <c r="E31" s="221"/>
      <c r="F31" s="221"/>
      <c r="G31" s="221"/>
      <c r="H31" s="221"/>
      <c r="I31" s="221"/>
      <c r="J31" s="221"/>
      <c r="K31" s="221"/>
      <c r="L31" s="221"/>
      <c r="M31" s="221"/>
    </row>
    <row r="32" spans="2:13" ht="15" customHeight="1" x14ac:dyDescent="0.2">
      <c r="B32" s="221"/>
      <c r="C32" s="221"/>
      <c r="D32" s="221"/>
      <c r="E32" s="221"/>
      <c r="F32" s="221"/>
      <c r="G32" s="221"/>
      <c r="H32" s="221"/>
      <c r="I32" s="221"/>
      <c r="J32" s="221"/>
      <c r="K32" s="221"/>
      <c r="L32" s="221"/>
      <c r="M32" s="221"/>
    </row>
    <row r="33" spans="2:13" ht="15" customHeight="1" x14ac:dyDescent="0.2">
      <c r="B33" s="221"/>
      <c r="C33" s="221"/>
      <c r="D33" s="221"/>
      <c r="E33" s="221"/>
      <c r="F33" s="221"/>
      <c r="G33" s="221"/>
      <c r="H33" s="221"/>
      <c r="I33" s="221"/>
      <c r="J33" s="221"/>
      <c r="K33" s="221"/>
      <c r="L33" s="221"/>
      <c r="M33" s="221"/>
    </row>
    <row r="34" spans="2:13" ht="15" customHeight="1" x14ac:dyDescent="0.2"/>
    <row r="35" spans="2:13" ht="15" customHeight="1" x14ac:dyDescent="0.2"/>
    <row r="36" spans="2:13" ht="15" customHeight="1" x14ac:dyDescent="0.2"/>
    <row r="37" spans="2:13" ht="15" customHeight="1" x14ac:dyDescent="0.2"/>
    <row r="38" spans="2:13" ht="15" customHeight="1" x14ac:dyDescent="0.2"/>
    <row r="39" spans="2:13" ht="15" customHeight="1" x14ac:dyDescent="0.2"/>
    <row r="40" spans="2:13" ht="15" customHeight="1" x14ac:dyDescent="0.2"/>
    <row r="41" spans="2:13" ht="15" customHeight="1" x14ac:dyDescent="0.2"/>
    <row r="42" spans="2:13" ht="15" customHeight="1" x14ac:dyDescent="0.2"/>
    <row r="43" spans="2:13" ht="15" customHeight="1" x14ac:dyDescent="0.2"/>
    <row r="44" spans="2:13" ht="15" customHeight="1" x14ac:dyDescent="0.2"/>
    <row r="45" spans="2:13" ht="15" customHeight="1" x14ac:dyDescent="0.2"/>
    <row r="46" spans="2:13" ht="15" customHeight="1" x14ac:dyDescent="0.2"/>
    <row r="47" spans="2:13" ht="15" customHeight="1" x14ac:dyDescent="0.2"/>
    <row r="48" spans="2:13" ht="15" customHeight="1" x14ac:dyDescent="0.2"/>
    <row r="49" ht="15" customHeight="1" x14ac:dyDescent="0.2"/>
    <row r="50" ht="15" customHeight="1" x14ac:dyDescent="0.2"/>
    <row r="51" ht="15" customHeight="1" x14ac:dyDescent="0.2"/>
    <row r="52" ht="15" customHeight="1" x14ac:dyDescent="0.2"/>
    <row r="53" ht="15" customHeight="1" x14ac:dyDescent="0.2"/>
    <row r="77" spans="1:1" x14ac:dyDescent="0.2">
      <c r="A77" s="200"/>
    </row>
  </sheetData>
  <mergeCells count="3">
    <mergeCell ref="B1:K1"/>
    <mergeCell ref="L1:N1"/>
    <mergeCell ref="B3:M5"/>
  </mergeCells>
  <pageMargins left="0.15" right="0.15" top="0.15" bottom="0.15" header="0" footer="0.15"/>
  <pageSetup scale="61" orientation="landscape" cellComments="asDisplayed" r:id="rId1"/>
  <headerFooter differentFirst="1" alignWithMargins="0">
    <oddFooter>Page &amp;P of &amp;N</oddFooter>
  </headerFooter>
  <customProperties>
    <customPr name="isReportSheetChanged" r:id="rId2"/>
  </customProperties>
  <drawing r:id="rId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F3FF14D-A865-4316-98D8-CD7C1579FF56}">
  <sheetPr>
    <pageSetUpPr fitToPage="1"/>
  </sheetPr>
  <dimension ref="A1:AY394"/>
  <sheetViews>
    <sheetView zoomScale="90" zoomScaleNormal="90" workbookViewId="0">
      <pane ySplit="4" topLeftCell="A5" activePane="bottomLeft" state="frozen"/>
      <selection pane="bottomLeft"/>
    </sheetView>
  </sheetViews>
  <sheetFormatPr defaultColWidth="9.140625" defaultRowHeight="14.25" x14ac:dyDescent="0.2"/>
  <cols>
    <col min="1" max="1" width="4" style="546" customWidth="1"/>
    <col min="2" max="6" width="4" style="2" customWidth="1"/>
    <col min="7" max="7" width="65.7109375" style="2" customWidth="1"/>
    <col min="8" max="12" width="15.42578125" style="2" customWidth="1"/>
    <col min="13" max="14" width="15.42578125" style="120" customWidth="1"/>
    <col min="15" max="15" width="15.42578125" style="2" customWidth="1"/>
    <col min="16" max="16" width="4.140625" style="2" customWidth="1"/>
    <col min="17" max="17" width="11" style="2" bestFit="1" customWidth="1"/>
    <col min="18" max="18" width="10.28515625" style="2" bestFit="1" customWidth="1"/>
    <col min="19" max="19" width="12.42578125" style="2" bestFit="1" customWidth="1"/>
    <col min="20" max="16384" width="9.140625" style="2"/>
  </cols>
  <sheetData>
    <row r="1" spans="1:17" s="337" customFormat="1" ht="39.950000000000003" customHeight="1" thickBot="1" x14ac:dyDescent="0.3">
      <c r="A1" s="606"/>
      <c r="B1" s="718" t="s">
        <v>405</v>
      </c>
      <c r="C1" s="718"/>
      <c r="D1" s="718"/>
      <c r="E1" s="718"/>
      <c r="F1" s="718"/>
      <c r="G1" s="718"/>
      <c r="H1" s="718"/>
      <c r="I1" s="718"/>
      <c r="J1" s="718"/>
      <c r="K1" s="718"/>
      <c r="L1" s="718"/>
      <c r="M1" s="718"/>
      <c r="N1" s="707" t="s">
        <v>345</v>
      </c>
      <c r="O1" s="707"/>
      <c r="P1" s="333"/>
    </row>
    <row r="2" spans="1:17" s="327" customFormat="1" ht="7.5" customHeight="1" x14ac:dyDescent="0.25">
      <c r="A2" s="546"/>
      <c r="B2" s="2"/>
      <c r="C2" s="2"/>
      <c r="D2" s="2"/>
      <c r="E2" s="2"/>
      <c r="F2" s="2"/>
      <c r="G2" s="2"/>
      <c r="H2" s="327" t="s">
        <v>399</v>
      </c>
      <c r="M2" s="351"/>
      <c r="N2" s="351"/>
      <c r="P2" s="333"/>
    </row>
    <row r="3" spans="1:17" s="327" customFormat="1" ht="7.5" customHeight="1" x14ac:dyDescent="0.25">
      <c r="A3" s="546"/>
      <c r="B3" s="2"/>
      <c r="C3" s="2"/>
      <c r="D3" s="2"/>
      <c r="E3" s="2"/>
      <c r="F3" s="2"/>
      <c r="G3" s="2"/>
      <c r="M3" s="351"/>
      <c r="N3" s="351"/>
      <c r="P3" s="333"/>
    </row>
    <row r="4" spans="1:17" s="327" customFormat="1" ht="30" customHeight="1" x14ac:dyDescent="0.25">
      <c r="A4" s="719" t="s">
        <v>0</v>
      </c>
      <c r="B4" s="719"/>
      <c r="C4" s="719"/>
      <c r="D4" s="719"/>
      <c r="E4" s="719"/>
      <c r="F4" s="719"/>
      <c r="G4" s="719"/>
      <c r="H4" s="335" t="s">
        <v>498</v>
      </c>
      <c r="I4" s="334" t="s">
        <v>499</v>
      </c>
      <c r="J4" s="334" t="s">
        <v>500</v>
      </c>
      <c r="K4" s="336" t="s">
        <v>501</v>
      </c>
      <c r="L4" s="334" t="s">
        <v>502</v>
      </c>
      <c r="M4" s="334" t="s">
        <v>503</v>
      </c>
      <c r="N4" s="334" t="s">
        <v>504</v>
      </c>
      <c r="O4" s="334" t="s">
        <v>505</v>
      </c>
      <c r="P4" s="333"/>
    </row>
    <row r="5" spans="1:17" ht="15" x14ac:dyDescent="0.25">
      <c r="A5" s="712" t="s">
        <v>406</v>
      </c>
      <c r="B5" s="712"/>
      <c r="C5" s="712"/>
      <c r="D5" s="712"/>
      <c r="E5" s="712"/>
      <c r="F5" s="712"/>
      <c r="G5" s="712"/>
      <c r="H5" s="102"/>
      <c r="K5" s="196"/>
      <c r="O5" s="675"/>
      <c r="P5"/>
    </row>
    <row r="6" spans="1:17" ht="15" x14ac:dyDescent="0.25">
      <c r="A6" s="714" t="s">
        <v>1</v>
      </c>
      <c r="B6" s="714"/>
      <c r="C6" s="714"/>
      <c r="D6" s="714"/>
      <c r="E6" s="714"/>
      <c r="F6" s="714"/>
      <c r="G6" s="714"/>
      <c r="H6" s="102"/>
      <c r="K6" s="196"/>
      <c r="O6" s="675"/>
      <c r="P6"/>
    </row>
    <row r="7" spans="1:17" ht="15" x14ac:dyDescent="0.25">
      <c r="A7" s="607"/>
      <c r="B7" s="710" t="s">
        <v>2</v>
      </c>
      <c r="C7" s="710"/>
      <c r="D7" s="710"/>
      <c r="E7" s="710"/>
      <c r="F7" s="710"/>
      <c r="G7" s="710"/>
      <c r="H7" s="251">
        <v>3456543.40507703</v>
      </c>
      <c r="I7" s="250">
        <v>3502297.5056557283</v>
      </c>
      <c r="J7" s="250">
        <v>3629584.3110215459</v>
      </c>
      <c r="K7" s="250">
        <v>3714983.1773417918</v>
      </c>
      <c r="L7" s="251">
        <v>3784534.0802471861</v>
      </c>
      <c r="M7" s="250">
        <v>3798696.710007824</v>
      </c>
      <c r="N7" s="250">
        <v>3885588.8857408054</v>
      </c>
      <c r="O7" s="250">
        <v>4116941.091646038</v>
      </c>
      <c r="P7"/>
      <c r="Q7" s="288"/>
    </row>
    <row r="8" spans="1:17" ht="15" x14ac:dyDescent="0.25">
      <c r="A8" s="607"/>
      <c r="B8" s="710" t="s">
        <v>3</v>
      </c>
      <c r="C8" s="710"/>
      <c r="D8" s="710"/>
      <c r="E8" s="710"/>
      <c r="F8" s="710"/>
      <c r="G8" s="710"/>
      <c r="H8" s="255">
        <v>1376400</v>
      </c>
      <c r="I8" s="254">
        <v>1353370</v>
      </c>
      <c r="J8" s="254">
        <v>1330430</v>
      </c>
      <c r="K8" s="254">
        <v>1303880</v>
      </c>
      <c r="L8" s="255">
        <v>1285340.0000000002</v>
      </c>
      <c r="M8" s="254">
        <v>1258800</v>
      </c>
      <c r="N8" s="254">
        <v>1241539.9999999998</v>
      </c>
      <c r="O8" s="254">
        <v>1175380</v>
      </c>
      <c r="P8"/>
      <c r="Q8" s="288"/>
    </row>
    <row r="9" spans="1:17" ht="15" x14ac:dyDescent="0.25">
      <c r="A9" s="608"/>
      <c r="B9" s="609"/>
      <c r="C9" s="609"/>
      <c r="D9" s="710" t="s">
        <v>4</v>
      </c>
      <c r="E9" s="710"/>
      <c r="F9" s="710"/>
      <c r="G9" s="710"/>
      <c r="H9" s="257">
        <v>4832943.40507703</v>
      </c>
      <c r="I9" s="256">
        <v>4855667.5056557283</v>
      </c>
      <c r="J9" s="256">
        <v>4960014.3110215459</v>
      </c>
      <c r="K9" s="256">
        <v>5018863.1773417918</v>
      </c>
      <c r="L9" s="257">
        <v>5069874.0802471861</v>
      </c>
      <c r="M9" s="256">
        <v>5057496.710007824</v>
      </c>
      <c r="N9" s="256">
        <v>5127128.8857408054</v>
      </c>
      <c r="O9" s="256">
        <v>5292321.091646038</v>
      </c>
      <c r="P9"/>
      <c r="Q9" s="288"/>
    </row>
    <row r="10" spans="1:17" ht="15" x14ac:dyDescent="0.25">
      <c r="A10" s="608"/>
      <c r="B10" s="710" t="s">
        <v>316</v>
      </c>
      <c r="C10" s="710"/>
      <c r="D10" s="710"/>
      <c r="E10" s="710"/>
      <c r="F10" s="710"/>
      <c r="G10" s="710"/>
      <c r="H10" s="255">
        <v>2920417.10615166</v>
      </c>
      <c r="I10" s="254">
        <v>2833055.1365455822</v>
      </c>
      <c r="J10" s="254">
        <v>2873528.3223289703</v>
      </c>
      <c r="K10" s="254">
        <v>2744165.0687281215</v>
      </c>
      <c r="L10" s="255">
        <v>2722543.8772133514</v>
      </c>
      <c r="M10" s="254">
        <v>2698143.6945382445</v>
      </c>
      <c r="N10" s="254">
        <v>2596597.4231239343</v>
      </c>
      <c r="O10" s="254">
        <v>2564952.2532418841</v>
      </c>
      <c r="P10"/>
      <c r="Q10" s="288"/>
    </row>
    <row r="11" spans="1:17" ht="15" x14ac:dyDescent="0.25">
      <c r="A11" s="608"/>
      <c r="B11" s="710" t="s">
        <v>5</v>
      </c>
      <c r="C11" s="710"/>
      <c r="D11" s="710"/>
      <c r="E11" s="710"/>
      <c r="F11" s="710"/>
      <c r="G11" s="710"/>
      <c r="H11" s="255">
        <v>3503940.3840025002</v>
      </c>
      <c r="I11" s="254">
        <v>3566126.1350991661</v>
      </c>
      <c r="J11" s="254">
        <v>3636963.5963074705</v>
      </c>
      <c r="K11" s="254">
        <v>3680429.6126044733</v>
      </c>
      <c r="L11" s="255">
        <v>3742692.6005415828</v>
      </c>
      <c r="M11" s="254">
        <v>3817119.1599755418</v>
      </c>
      <c r="N11" s="254">
        <v>3863442.3276038934</v>
      </c>
      <c r="O11" s="254">
        <v>3915998.4020114345</v>
      </c>
      <c r="P11"/>
      <c r="Q11" s="288"/>
    </row>
    <row r="12" spans="1:17" ht="15" x14ac:dyDescent="0.25">
      <c r="A12" s="608"/>
      <c r="B12" s="710" t="s">
        <v>6</v>
      </c>
      <c r="C12" s="710"/>
      <c r="D12" s="710"/>
      <c r="E12" s="710"/>
      <c r="F12" s="710"/>
      <c r="G12" s="710"/>
      <c r="H12" s="255">
        <v>127707.03559</v>
      </c>
      <c r="I12" s="254">
        <v>0</v>
      </c>
      <c r="J12" s="254">
        <v>0</v>
      </c>
      <c r="K12" s="254">
        <v>0</v>
      </c>
      <c r="L12" s="255">
        <v>0</v>
      </c>
      <c r="M12" s="254">
        <v>0</v>
      </c>
      <c r="N12" s="254">
        <v>0</v>
      </c>
      <c r="O12" s="254">
        <v>0</v>
      </c>
      <c r="P12"/>
      <c r="Q12" s="288"/>
    </row>
    <row r="13" spans="1:17" ht="15" x14ac:dyDescent="0.25">
      <c r="A13" s="608"/>
      <c r="B13" s="710" t="s">
        <v>7</v>
      </c>
      <c r="C13" s="710"/>
      <c r="D13" s="710"/>
      <c r="E13" s="710"/>
      <c r="F13" s="710"/>
      <c r="G13" s="710"/>
      <c r="H13" s="255">
        <v>1189435.8814432002</v>
      </c>
      <c r="I13" s="254">
        <v>1056889.5718701927</v>
      </c>
      <c r="J13" s="254">
        <v>943523.63755214075</v>
      </c>
      <c r="K13" s="254">
        <v>929276.85874425271</v>
      </c>
      <c r="L13" s="255">
        <v>935801.94701967982</v>
      </c>
      <c r="M13" s="254">
        <v>938583.00708500657</v>
      </c>
      <c r="N13" s="254">
        <v>946716.68146544462</v>
      </c>
      <c r="O13" s="254">
        <v>957543.7219245279</v>
      </c>
      <c r="P13"/>
      <c r="Q13" s="288"/>
    </row>
    <row r="14" spans="1:17" ht="15" x14ac:dyDescent="0.25">
      <c r="A14" s="608"/>
      <c r="B14" s="710" t="s">
        <v>8</v>
      </c>
      <c r="C14" s="710"/>
      <c r="D14" s="710"/>
      <c r="E14" s="710"/>
      <c r="F14" s="710"/>
      <c r="G14" s="710"/>
      <c r="H14" s="259">
        <v>2334910.6413660999</v>
      </c>
      <c r="I14" s="258">
        <v>2253965.7491298583</v>
      </c>
      <c r="J14" s="258">
        <v>2401137.482048016</v>
      </c>
      <c r="K14" s="258">
        <v>2209287.3073793552</v>
      </c>
      <c r="L14" s="259">
        <v>2118097.542405447</v>
      </c>
      <c r="M14" s="258">
        <v>2318491.6641881927</v>
      </c>
      <c r="N14" s="258">
        <v>2313873.8004165171</v>
      </c>
      <c r="O14" s="258">
        <v>2281520.4052366395</v>
      </c>
      <c r="P14"/>
      <c r="Q14" s="288"/>
    </row>
    <row r="15" spans="1:17" ht="15.75" thickBot="1" x14ac:dyDescent="0.3">
      <c r="A15" s="610"/>
      <c r="B15" s="611"/>
      <c r="C15" s="611"/>
      <c r="D15" s="709" t="s">
        <v>9</v>
      </c>
      <c r="E15" s="709"/>
      <c r="F15" s="709"/>
      <c r="G15" s="709"/>
      <c r="H15" s="253">
        <v>14909354.453630492</v>
      </c>
      <c r="I15" s="252">
        <v>14565704.098300528</v>
      </c>
      <c r="J15" s="252">
        <v>14815167.349258142</v>
      </c>
      <c r="K15" s="252">
        <v>14582022.024797995</v>
      </c>
      <c r="L15" s="253">
        <v>14589010.047427246</v>
      </c>
      <c r="M15" s="252">
        <v>14829834.235794811</v>
      </c>
      <c r="N15" s="252">
        <v>14847759.118350595</v>
      </c>
      <c r="O15" s="252">
        <v>15012335.874060523</v>
      </c>
      <c r="P15"/>
      <c r="Q15" s="288"/>
    </row>
    <row r="16" spans="1:17" ht="7.5" customHeight="1" thickTop="1" x14ac:dyDescent="0.25">
      <c r="A16" s="608"/>
      <c r="B16" s="609"/>
      <c r="C16" s="609"/>
      <c r="D16" s="609"/>
      <c r="E16" s="609"/>
      <c r="F16" s="609"/>
      <c r="G16" s="609"/>
      <c r="H16" s="10"/>
      <c r="I16" s="9"/>
      <c r="J16" s="9"/>
      <c r="K16" s="9"/>
      <c r="L16" s="10"/>
      <c r="M16" s="9"/>
      <c r="N16" s="9"/>
      <c r="O16" s="9"/>
      <c r="P16"/>
    </row>
    <row r="17" spans="1:17" ht="15" x14ac:dyDescent="0.25">
      <c r="A17" s="714" t="s">
        <v>10</v>
      </c>
      <c r="B17" s="714"/>
      <c r="C17" s="714"/>
      <c r="D17" s="714"/>
      <c r="E17" s="714"/>
      <c r="F17" s="714"/>
      <c r="G17" s="714"/>
      <c r="H17" s="10"/>
      <c r="I17" s="9"/>
      <c r="J17" s="9"/>
      <c r="K17" s="9"/>
      <c r="L17" s="10"/>
      <c r="M17" s="9"/>
      <c r="N17" s="9"/>
      <c r="O17" s="9"/>
      <c r="P17"/>
    </row>
    <row r="18" spans="1:17" ht="15" x14ac:dyDescent="0.25">
      <c r="A18" s="608"/>
      <c r="B18" s="710" t="s">
        <v>11</v>
      </c>
      <c r="C18" s="710"/>
      <c r="D18" s="710"/>
      <c r="E18" s="710"/>
      <c r="F18" s="710"/>
      <c r="G18" s="710"/>
      <c r="H18" s="251">
        <v>6548049.6247049998</v>
      </c>
      <c r="I18" s="250">
        <v>6436332.3776737675</v>
      </c>
      <c r="J18" s="250">
        <v>6919417.8500051647</v>
      </c>
      <c r="K18" s="250">
        <v>6503064.3210746171</v>
      </c>
      <c r="L18" s="251">
        <v>6637937.1051776307</v>
      </c>
      <c r="M18" s="250">
        <v>6719043.6495479327</v>
      </c>
      <c r="N18" s="250">
        <v>6816777.547639573</v>
      </c>
      <c r="O18" s="250">
        <v>6818178.9303770019</v>
      </c>
      <c r="P18"/>
      <c r="Q18" s="288"/>
    </row>
    <row r="19" spans="1:17" ht="15" x14ac:dyDescent="0.25">
      <c r="A19" s="608"/>
      <c r="B19" s="710" t="s">
        <v>12</v>
      </c>
      <c r="C19" s="710"/>
      <c r="D19" s="710"/>
      <c r="E19" s="710"/>
      <c r="F19" s="710"/>
      <c r="G19" s="710"/>
      <c r="H19" s="255">
        <v>954349.83500444994</v>
      </c>
      <c r="I19" s="254">
        <v>908419.32213286764</v>
      </c>
      <c r="J19" s="254">
        <v>911484.63794467482</v>
      </c>
      <c r="K19" s="254">
        <v>906279.50161732256</v>
      </c>
      <c r="L19" s="255">
        <v>907038.2200498184</v>
      </c>
      <c r="M19" s="254">
        <v>906558.32731758326</v>
      </c>
      <c r="N19" s="254">
        <v>862242.22332125681</v>
      </c>
      <c r="O19" s="254">
        <v>867304.61570577149</v>
      </c>
      <c r="P19"/>
      <c r="Q19" s="288"/>
    </row>
    <row r="20" spans="1:17" ht="15" x14ac:dyDescent="0.25">
      <c r="A20" s="608"/>
      <c r="B20" s="710" t="s">
        <v>14</v>
      </c>
      <c r="C20" s="710"/>
      <c r="D20" s="710"/>
      <c r="E20" s="710"/>
      <c r="F20" s="710"/>
      <c r="G20" s="710"/>
      <c r="H20" s="255">
        <v>839549.97657981003</v>
      </c>
      <c r="I20" s="254">
        <v>807107.84067300044</v>
      </c>
      <c r="J20" s="254">
        <v>626662.91525276517</v>
      </c>
      <c r="K20" s="254">
        <v>720248.24533076561</v>
      </c>
      <c r="L20" s="255">
        <v>692224.41222147667</v>
      </c>
      <c r="M20" s="254">
        <v>641378.2796794551</v>
      </c>
      <c r="N20" s="254">
        <v>618061.01958084572</v>
      </c>
      <c r="O20" s="254">
        <v>744120.86429755809</v>
      </c>
      <c r="P20"/>
      <c r="Q20" s="288"/>
    </row>
    <row r="21" spans="1:17" ht="15" x14ac:dyDescent="0.25">
      <c r="A21" s="608"/>
      <c r="B21" s="716" t="s">
        <v>15</v>
      </c>
      <c r="C21" s="717"/>
      <c r="D21" s="717"/>
      <c r="E21" s="717"/>
      <c r="F21" s="717"/>
      <c r="G21" s="717"/>
      <c r="H21" s="255">
        <v>593909.33614999999</v>
      </c>
      <c r="I21" s="254">
        <v>594110.12726999994</v>
      </c>
      <c r="J21" s="254">
        <v>594310.91837999993</v>
      </c>
      <c r="K21" s="254">
        <v>594511.7095</v>
      </c>
      <c r="L21" s="255">
        <v>594712.50060999999</v>
      </c>
      <c r="M21" s="254">
        <v>594913.29173000006</v>
      </c>
      <c r="N21" s="254">
        <v>595114.08284999989</v>
      </c>
      <c r="O21" s="254">
        <v>595314.87396</v>
      </c>
      <c r="P21"/>
      <c r="Q21" s="288"/>
    </row>
    <row r="22" spans="1:17" ht="15" x14ac:dyDescent="0.25">
      <c r="A22" s="608"/>
      <c r="B22" s="710" t="s">
        <v>16</v>
      </c>
      <c r="C22" s="710"/>
      <c r="D22" s="710"/>
      <c r="E22" s="710"/>
      <c r="F22" s="710"/>
      <c r="G22" s="710"/>
      <c r="H22" s="255">
        <v>1376028.2040200001</v>
      </c>
      <c r="I22" s="254">
        <v>1353014.0792099999</v>
      </c>
      <c r="J22" s="254">
        <v>1330089.9543999999</v>
      </c>
      <c r="K22" s="254">
        <v>1303555.82959</v>
      </c>
      <c r="L22" s="255">
        <v>1285031.70478</v>
      </c>
      <c r="M22" s="254">
        <v>1258507.57996</v>
      </c>
      <c r="N22" s="254">
        <v>1241263.4551500001</v>
      </c>
      <c r="O22" s="254">
        <v>1175119.3303499999</v>
      </c>
      <c r="P22"/>
      <c r="Q22" s="288"/>
    </row>
    <row r="23" spans="1:17" ht="15" x14ac:dyDescent="0.25">
      <c r="A23" s="608"/>
      <c r="B23" s="715" t="s">
        <v>17</v>
      </c>
      <c r="C23" s="715"/>
      <c r="D23" s="715"/>
      <c r="E23" s="715"/>
      <c r="F23" s="715"/>
      <c r="G23" s="715"/>
      <c r="H23" s="255">
        <v>76648.459000000003</v>
      </c>
      <c r="I23" s="254">
        <v>90995.444999999992</v>
      </c>
      <c r="J23" s="254">
        <v>85236.15800000001</v>
      </c>
      <c r="K23" s="254">
        <v>86033.703000000009</v>
      </c>
      <c r="L23" s="255">
        <v>97559.607999999993</v>
      </c>
      <c r="M23" s="254">
        <v>83425.012000000002</v>
      </c>
      <c r="N23" s="254">
        <v>104535.414</v>
      </c>
      <c r="O23" s="254">
        <v>84875.665999999997</v>
      </c>
      <c r="P23"/>
      <c r="Q23" s="288"/>
    </row>
    <row r="24" spans="1:17" ht="15" x14ac:dyDescent="0.25">
      <c r="A24" s="608"/>
      <c r="B24" s="710" t="s">
        <v>18</v>
      </c>
      <c r="C24" s="710"/>
      <c r="D24" s="710"/>
      <c r="E24" s="710"/>
      <c r="F24" s="710"/>
      <c r="G24" s="710"/>
      <c r="H24" s="255">
        <v>2334910.6413660999</v>
      </c>
      <c r="I24" s="254">
        <v>2253965.7491298583</v>
      </c>
      <c r="J24" s="254">
        <v>2401137.482048016</v>
      </c>
      <c r="K24" s="254">
        <v>2209287.3073793552</v>
      </c>
      <c r="L24" s="255">
        <v>2118097.542405447</v>
      </c>
      <c r="M24" s="254">
        <v>2318491.6641881927</v>
      </c>
      <c r="N24" s="254">
        <v>2313873.8004165171</v>
      </c>
      <c r="O24" s="254">
        <v>2281520.4052366395</v>
      </c>
      <c r="P24"/>
      <c r="Q24" s="288"/>
    </row>
    <row r="25" spans="1:17" ht="15" x14ac:dyDescent="0.25">
      <c r="A25" s="608"/>
      <c r="B25" s="609"/>
      <c r="C25" s="609"/>
      <c r="D25" s="709" t="s">
        <v>19</v>
      </c>
      <c r="E25" s="709"/>
      <c r="F25" s="709"/>
      <c r="G25" s="709"/>
      <c r="H25" s="261">
        <v>12723446.076825362</v>
      </c>
      <c r="I25" s="260">
        <v>12443944.941089494</v>
      </c>
      <c r="J25" s="260">
        <v>12868339.916030619</v>
      </c>
      <c r="K25" s="260">
        <v>12322980.617492061</v>
      </c>
      <c r="L25" s="261">
        <v>12332601.09324437</v>
      </c>
      <c r="M25" s="260">
        <v>12522317.804423165</v>
      </c>
      <c r="N25" s="260">
        <v>12551867.542958196</v>
      </c>
      <c r="O25" s="260">
        <v>12566434.68592697</v>
      </c>
      <c r="P25"/>
      <c r="Q25" s="288"/>
    </row>
    <row r="26" spans="1:17" ht="7.5" customHeight="1" x14ac:dyDescent="0.25">
      <c r="A26" s="608"/>
      <c r="B26" s="609"/>
      <c r="C26" s="609"/>
      <c r="D26" s="612"/>
      <c r="E26" s="612"/>
      <c r="F26" s="612"/>
      <c r="G26" s="612"/>
      <c r="H26" s="10"/>
      <c r="I26" s="9"/>
      <c r="J26" s="9"/>
      <c r="K26" s="9"/>
      <c r="L26" s="10"/>
      <c r="M26" s="9"/>
      <c r="N26" s="9"/>
      <c r="O26" s="9"/>
      <c r="P26"/>
    </row>
    <row r="27" spans="1:17" ht="15" x14ac:dyDescent="0.25">
      <c r="A27" s="714" t="s">
        <v>20</v>
      </c>
      <c r="B27" s="714"/>
      <c r="C27" s="714"/>
      <c r="D27" s="714"/>
      <c r="E27" s="714"/>
      <c r="F27" s="714"/>
      <c r="G27" s="714"/>
      <c r="H27" s="198"/>
      <c r="I27" s="197"/>
      <c r="J27" s="197"/>
      <c r="K27" s="197"/>
      <c r="L27" s="198"/>
      <c r="M27" s="197"/>
      <c r="N27" s="197"/>
      <c r="O27" s="197"/>
      <c r="P27"/>
    </row>
    <row r="28" spans="1:17" ht="15" x14ac:dyDescent="0.25">
      <c r="A28" s="607"/>
      <c r="B28" s="713" t="s">
        <v>21</v>
      </c>
      <c r="C28" s="710"/>
      <c r="D28" s="710"/>
      <c r="E28" s="710"/>
      <c r="F28" s="710"/>
      <c r="G28" s="710"/>
      <c r="H28" s="255">
        <v>346.09005000000002</v>
      </c>
      <c r="I28" s="254">
        <v>339.93896999999998</v>
      </c>
      <c r="J28" s="254">
        <v>335.08129000000002</v>
      </c>
      <c r="K28" s="254">
        <v>333.67737</v>
      </c>
      <c r="L28" s="255">
        <v>330.22554000000002</v>
      </c>
      <c r="M28" s="254">
        <v>325.45209</v>
      </c>
      <c r="N28" s="254">
        <v>320.75564000000003</v>
      </c>
      <c r="O28" s="254">
        <v>318.09802999999999</v>
      </c>
      <c r="P28"/>
      <c r="Q28" s="288"/>
    </row>
    <row r="29" spans="1:17" ht="15" x14ac:dyDescent="0.25">
      <c r="A29" s="608"/>
      <c r="B29" s="710" t="s">
        <v>22</v>
      </c>
      <c r="C29" s="710"/>
      <c r="D29" s="710"/>
      <c r="E29" s="710"/>
      <c r="F29" s="710"/>
      <c r="G29" s="710"/>
      <c r="H29" s="255">
        <v>0</v>
      </c>
      <c r="I29" s="254">
        <v>0</v>
      </c>
      <c r="J29" s="254">
        <v>0</v>
      </c>
      <c r="K29" s="254">
        <v>0</v>
      </c>
      <c r="L29" s="255">
        <v>0</v>
      </c>
      <c r="M29" s="254">
        <v>0</v>
      </c>
      <c r="N29" s="254">
        <v>0</v>
      </c>
      <c r="O29" s="254">
        <v>0</v>
      </c>
      <c r="P29"/>
      <c r="Q29" s="288"/>
    </row>
    <row r="30" spans="1:17" ht="15" x14ac:dyDescent="0.25">
      <c r="A30" s="608"/>
      <c r="B30" s="710" t="s">
        <v>23</v>
      </c>
      <c r="C30" s="710"/>
      <c r="D30" s="710"/>
      <c r="E30" s="710"/>
      <c r="F30" s="710"/>
      <c r="G30" s="710"/>
      <c r="H30" s="255">
        <v>2285943.7269100319</v>
      </c>
      <c r="I30" s="254">
        <v>2122839.1876563323</v>
      </c>
      <c r="J30" s="254">
        <v>2132014.6701522893</v>
      </c>
      <c r="K30" s="254">
        <v>2231483.2252115407</v>
      </c>
      <c r="L30" s="255">
        <v>2253434.6335455338</v>
      </c>
      <c r="M30" s="254">
        <v>2270996.4918966359</v>
      </c>
      <c r="N30" s="254">
        <v>2319750.1036957987</v>
      </c>
      <c r="O30" s="254">
        <v>2416148.7048707833</v>
      </c>
      <c r="P30"/>
      <c r="Q30" s="288"/>
    </row>
    <row r="31" spans="1:17" ht="15" x14ac:dyDescent="0.25">
      <c r="A31" s="608"/>
      <c r="B31" s="710" t="s">
        <v>24</v>
      </c>
      <c r="C31" s="710"/>
      <c r="D31" s="710"/>
      <c r="E31" s="710"/>
      <c r="F31" s="710"/>
      <c r="G31" s="710"/>
      <c r="H31" s="255">
        <v>0</v>
      </c>
      <c r="I31" s="254">
        <v>0</v>
      </c>
      <c r="J31" s="254">
        <v>0</v>
      </c>
      <c r="K31" s="254">
        <v>0</v>
      </c>
      <c r="L31" s="255">
        <v>0</v>
      </c>
      <c r="M31" s="254">
        <v>0</v>
      </c>
      <c r="N31" s="254">
        <v>0</v>
      </c>
      <c r="O31" s="254">
        <v>0</v>
      </c>
      <c r="P31"/>
      <c r="Q31" s="288"/>
    </row>
    <row r="32" spans="1:17" ht="15" x14ac:dyDescent="0.25">
      <c r="A32" s="608"/>
      <c r="B32" s="710" t="s">
        <v>25</v>
      </c>
      <c r="C32" s="710"/>
      <c r="D32" s="710"/>
      <c r="E32" s="710"/>
      <c r="F32" s="710"/>
      <c r="G32" s="710"/>
      <c r="H32" s="255"/>
      <c r="I32" s="254"/>
      <c r="J32" s="254"/>
      <c r="K32" s="254"/>
      <c r="L32" s="255"/>
      <c r="M32" s="254"/>
      <c r="N32" s="254"/>
      <c r="O32" s="254"/>
      <c r="P32"/>
      <c r="Q32" s="288"/>
    </row>
    <row r="33" spans="1:18" ht="15" x14ac:dyDescent="0.25">
      <c r="A33" s="608"/>
      <c r="B33" s="609"/>
      <c r="C33" s="709" t="s">
        <v>26</v>
      </c>
      <c r="D33" s="709"/>
      <c r="E33" s="709"/>
      <c r="F33" s="709"/>
      <c r="G33" s="709"/>
      <c r="H33" s="255">
        <v>-181537.04783</v>
      </c>
      <c r="I33" s="254">
        <v>-187346.02659999998</v>
      </c>
      <c r="J33" s="254">
        <v>-103510.16095999999</v>
      </c>
      <c r="K33" s="254">
        <v>-162841.99281999998</v>
      </c>
      <c r="L33" s="255">
        <v>-133763.54121</v>
      </c>
      <c r="M33" s="254">
        <v>-124629.05531</v>
      </c>
      <c r="N33" s="254">
        <v>-91680.181700000001</v>
      </c>
      <c r="O33" s="254">
        <v>-89323.366529999999</v>
      </c>
      <c r="P33"/>
      <c r="Q33" s="288"/>
    </row>
    <row r="34" spans="1:18" ht="15" x14ac:dyDescent="0.25">
      <c r="A34" s="608"/>
      <c r="B34" s="609"/>
      <c r="C34" s="709" t="s">
        <v>342</v>
      </c>
      <c r="D34" s="709"/>
      <c r="E34" s="709"/>
      <c r="F34" s="709"/>
      <c r="G34" s="709"/>
      <c r="H34" s="255">
        <v>92853.293600000005</v>
      </c>
      <c r="I34" s="254">
        <v>201440.51269</v>
      </c>
      <c r="J34" s="254">
        <v>-71241.21050999999</v>
      </c>
      <c r="K34" s="254">
        <v>224833.12473000001</v>
      </c>
      <c r="L34" s="255">
        <v>171598.58919999999</v>
      </c>
      <c r="M34" s="254">
        <v>174626.27707000001</v>
      </c>
      <c r="N34" s="254">
        <v>89692.045450000005</v>
      </c>
      <c r="O34" s="254">
        <v>134594.15861000001</v>
      </c>
      <c r="P34"/>
      <c r="Q34" s="288"/>
    </row>
    <row r="35" spans="1:18" ht="15" x14ac:dyDescent="0.25">
      <c r="A35" s="608"/>
      <c r="B35" s="609"/>
      <c r="C35" s="709" t="s">
        <v>27</v>
      </c>
      <c r="D35" s="709"/>
      <c r="E35" s="709"/>
      <c r="F35" s="709"/>
      <c r="G35" s="709"/>
      <c r="H35" s="259">
        <v>-11697.685924901669</v>
      </c>
      <c r="I35" s="258">
        <v>-15514.455505297738</v>
      </c>
      <c r="J35" s="258">
        <v>-10770.946744766037</v>
      </c>
      <c r="K35" s="258">
        <v>-34766.627185607453</v>
      </c>
      <c r="L35" s="259">
        <v>-35190.952892659603</v>
      </c>
      <c r="M35" s="258">
        <v>-13802.734374990772</v>
      </c>
      <c r="N35" s="258">
        <v>-22191.147693396419</v>
      </c>
      <c r="O35" s="258">
        <v>-15836.406847230606</v>
      </c>
      <c r="P35"/>
      <c r="Q35" s="288"/>
    </row>
    <row r="36" spans="1:18" ht="15" x14ac:dyDescent="0.25">
      <c r="A36" s="608"/>
      <c r="B36" s="609"/>
      <c r="C36" s="609"/>
      <c r="D36" s="709" t="s">
        <v>400</v>
      </c>
      <c r="E36" s="709"/>
      <c r="F36" s="709"/>
      <c r="G36" s="709"/>
      <c r="H36" s="261">
        <v>2185908.3768051304</v>
      </c>
      <c r="I36" s="260">
        <v>2121759.1572110346</v>
      </c>
      <c r="J36" s="260">
        <v>1946827.4332275235</v>
      </c>
      <c r="K36" s="260">
        <v>2259041.4073059335</v>
      </c>
      <c r="L36" s="261">
        <v>2256408.9541828739</v>
      </c>
      <c r="M36" s="260">
        <v>2307516.4313716446</v>
      </c>
      <c r="N36" s="260">
        <v>2295891.5753924022</v>
      </c>
      <c r="O36" s="260">
        <v>2445901.1881335527</v>
      </c>
      <c r="P36"/>
      <c r="Q36" s="288"/>
    </row>
    <row r="37" spans="1:18" ht="15.75" thickBot="1" x14ac:dyDescent="0.3">
      <c r="A37" s="608"/>
      <c r="B37" s="609"/>
      <c r="C37" s="609"/>
      <c r="D37" s="709" t="s">
        <v>317</v>
      </c>
      <c r="E37" s="709"/>
      <c r="F37" s="709"/>
      <c r="G37" s="709"/>
      <c r="H37" s="253">
        <v>14909354.453630492</v>
      </c>
      <c r="I37" s="252">
        <v>14565704.098300528</v>
      </c>
      <c r="J37" s="252">
        <v>14815167.349258143</v>
      </c>
      <c r="K37" s="252">
        <v>14582022.024797995</v>
      </c>
      <c r="L37" s="253">
        <v>14589010.047427244</v>
      </c>
      <c r="M37" s="252">
        <v>14829834.235794809</v>
      </c>
      <c r="N37" s="252">
        <v>14847759.118350599</v>
      </c>
      <c r="O37" s="252">
        <v>15012335.874060523</v>
      </c>
      <c r="P37"/>
      <c r="Q37" s="288"/>
    </row>
    <row r="38" spans="1:18" ht="7.5" customHeight="1" thickTop="1" x14ac:dyDescent="0.25">
      <c r="A38" s="608"/>
      <c r="B38" s="609"/>
      <c r="C38" s="609"/>
      <c r="D38" s="613"/>
      <c r="E38" s="609"/>
      <c r="F38" s="613"/>
      <c r="G38" s="609"/>
      <c r="H38" s="10"/>
      <c r="I38" s="9"/>
      <c r="J38" s="9"/>
      <c r="K38" s="9"/>
      <c r="L38" s="10"/>
      <c r="M38" s="9"/>
      <c r="N38" s="9"/>
      <c r="O38" s="9"/>
      <c r="P38"/>
    </row>
    <row r="39" spans="1:18" ht="15" x14ac:dyDescent="0.25">
      <c r="A39" s="711" t="s">
        <v>28</v>
      </c>
      <c r="B39" s="711"/>
      <c r="C39" s="711"/>
      <c r="D39" s="711"/>
      <c r="E39" s="711"/>
      <c r="F39" s="711"/>
      <c r="G39" s="711"/>
      <c r="H39" s="10"/>
      <c r="I39" s="9"/>
      <c r="J39" s="9"/>
      <c r="K39" s="9"/>
      <c r="L39" s="10"/>
      <c r="M39" s="9"/>
      <c r="N39" s="9"/>
      <c r="O39" s="9"/>
      <c r="P39"/>
    </row>
    <row r="40" spans="1:18" ht="15" x14ac:dyDescent="0.25">
      <c r="A40" s="709" t="s">
        <v>29</v>
      </c>
      <c r="B40" s="709"/>
      <c r="C40" s="709"/>
      <c r="D40" s="709"/>
      <c r="E40" s="709"/>
      <c r="F40" s="709"/>
      <c r="G40" s="709"/>
      <c r="H40" s="251">
        <v>2185908.3768051304</v>
      </c>
      <c r="I40" s="250">
        <v>2121759.1572110346</v>
      </c>
      <c r="J40" s="250">
        <v>1946827.4332275235</v>
      </c>
      <c r="K40" s="250">
        <v>2259041.4073059335</v>
      </c>
      <c r="L40" s="251">
        <v>2256408.9541828739</v>
      </c>
      <c r="M40" s="250">
        <v>2307516.4313716446</v>
      </c>
      <c r="N40" s="250">
        <v>2295891.5753924022</v>
      </c>
      <c r="O40" s="250">
        <v>2445901.1881335527</v>
      </c>
      <c r="P40"/>
      <c r="Q40" s="288"/>
    </row>
    <row r="41" spans="1:18" ht="15" x14ac:dyDescent="0.25">
      <c r="A41" s="608"/>
      <c r="B41" s="710" t="s">
        <v>30</v>
      </c>
      <c r="C41" s="710"/>
      <c r="D41" s="710"/>
      <c r="E41" s="710"/>
      <c r="F41" s="710"/>
      <c r="G41" s="710"/>
      <c r="H41" s="255">
        <v>-181537.04783</v>
      </c>
      <c r="I41" s="254">
        <v>-187346.02659999998</v>
      </c>
      <c r="J41" s="254">
        <v>-103510.16095999999</v>
      </c>
      <c r="K41" s="254">
        <v>-162841.99281999998</v>
      </c>
      <c r="L41" s="255">
        <v>-133763.54121</v>
      </c>
      <c r="M41" s="254">
        <v>-124629.05531</v>
      </c>
      <c r="N41" s="254">
        <v>-91680.181700000001</v>
      </c>
      <c r="O41" s="254">
        <v>-89323.366529999999</v>
      </c>
      <c r="P41"/>
      <c r="Q41" s="288"/>
    </row>
    <row r="42" spans="1:18" ht="15" x14ac:dyDescent="0.25">
      <c r="A42" s="608"/>
      <c r="B42" s="710" t="s">
        <v>344</v>
      </c>
      <c r="C42" s="710"/>
      <c r="D42" s="710"/>
      <c r="E42" s="710"/>
      <c r="F42" s="710"/>
      <c r="G42" s="710"/>
      <c r="H42" s="255">
        <v>92853.293600000005</v>
      </c>
      <c r="I42" s="254">
        <v>201440.51269</v>
      </c>
      <c r="J42" s="254">
        <v>-71241.21050999999</v>
      </c>
      <c r="K42" s="254">
        <v>224833.12473000001</v>
      </c>
      <c r="L42" s="255">
        <v>171598.58919999999</v>
      </c>
      <c r="M42" s="254">
        <v>174626.27707000001</v>
      </c>
      <c r="N42" s="254">
        <v>89692.045450000005</v>
      </c>
      <c r="O42" s="254">
        <v>134594.15861000001</v>
      </c>
      <c r="P42"/>
      <c r="Q42" s="288"/>
    </row>
    <row r="43" spans="1:18" ht="15.75" thickBot="1" x14ac:dyDescent="0.3">
      <c r="A43" s="608"/>
      <c r="B43" s="612"/>
      <c r="C43" s="609"/>
      <c r="D43" s="709" t="s">
        <v>31</v>
      </c>
      <c r="E43" s="709"/>
      <c r="F43" s="709"/>
      <c r="G43" s="709"/>
      <c r="H43" s="253">
        <v>2274592.1310351305</v>
      </c>
      <c r="I43" s="252">
        <v>2107664.6711210348</v>
      </c>
      <c r="J43" s="252">
        <v>2121578.8046975234</v>
      </c>
      <c r="K43" s="252">
        <v>2197050.2753959335</v>
      </c>
      <c r="L43" s="253">
        <v>2218573.9061928741</v>
      </c>
      <c r="M43" s="252">
        <v>2257519.2096116445</v>
      </c>
      <c r="N43" s="252">
        <v>2297879.7116424022</v>
      </c>
      <c r="O43" s="252">
        <v>2400630.3960535526</v>
      </c>
      <c r="P43"/>
      <c r="Q43" s="288"/>
    </row>
    <row r="44" spans="1:18" ht="7.5" customHeight="1" thickTop="1" x14ac:dyDescent="0.25">
      <c r="A44" s="608"/>
      <c r="B44" s="609"/>
      <c r="C44" s="609"/>
      <c r="D44" s="613"/>
      <c r="E44" s="609"/>
      <c r="F44" s="613"/>
      <c r="G44" s="609"/>
      <c r="H44" s="10"/>
      <c r="I44" s="9"/>
      <c r="J44" s="9"/>
      <c r="K44" s="9"/>
      <c r="L44" s="10"/>
      <c r="M44" s="9"/>
      <c r="N44" s="9"/>
      <c r="O44" s="9"/>
      <c r="P44"/>
    </row>
    <row r="45" spans="1:18" ht="15" x14ac:dyDescent="0.25">
      <c r="A45" s="711" t="s">
        <v>340</v>
      </c>
      <c r="B45" s="711"/>
      <c r="C45" s="711"/>
      <c r="D45" s="711"/>
      <c r="E45" s="711"/>
      <c r="F45" s="711"/>
      <c r="G45" s="711"/>
      <c r="H45" s="10"/>
      <c r="I45" s="9"/>
      <c r="J45" s="9"/>
      <c r="K45" s="9"/>
      <c r="L45" s="10"/>
      <c r="M45" s="9"/>
      <c r="N45" s="9"/>
      <c r="O45" s="9"/>
      <c r="P45"/>
    </row>
    <row r="46" spans="1:18" ht="15" x14ac:dyDescent="0.25">
      <c r="A46" s="709" t="s">
        <v>32</v>
      </c>
      <c r="B46" s="709"/>
      <c r="C46" s="709"/>
      <c r="D46" s="709"/>
      <c r="E46" s="709"/>
      <c r="F46" s="709"/>
      <c r="G46" s="709"/>
      <c r="H46" s="251">
        <v>2275061.8910317575</v>
      </c>
      <c r="I46" s="250">
        <v>2274592.1310351305</v>
      </c>
      <c r="J46" s="250">
        <v>2107664.6711210348</v>
      </c>
      <c r="K46" s="250">
        <v>2121578.8046975234</v>
      </c>
      <c r="L46" s="251">
        <v>2197050.2753959335</v>
      </c>
      <c r="M46" s="250">
        <v>2218573.9061928741</v>
      </c>
      <c r="N46" s="250">
        <v>2257519.2096116445</v>
      </c>
      <c r="O46" s="250">
        <v>2297879.7116424022</v>
      </c>
      <c r="P46"/>
      <c r="Q46" s="288"/>
    </row>
    <row r="47" spans="1:18" ht="15" x14ac:dyDescent="0.25">
      <c r="A47" s="608"/>
      <c r="B47" s="709" t="s">
        <v>314</v>
      </c>
      <c r="C47" s="710"/>
      <c r="D47" s="710"/>
      <c r="E47" s="710"/>
      <c r="F47" s="710"/>
      <c r="G47" s="710"/>
      <c r="H47" s="255">
        <v>137903.65033003176</v>
      </c>
      <c r="I47" s="254">
        <v>1170.6161463006283</v>
      </c>
      <c r="J47" s="254">
        <v>164372.67027595689</v>
      </c>
      <c r="K47" s="254">
        <v>167071.1176892517</v>
      </c>
      <c r="L47" s="255">
        <v>169050.9504055336</v>
      </c>
      <c r="M47" s="254">
        <v>178343.55839110183</v>
      </c>
      <c r="N47" s="254">
        <v>206792.74137916317</v>
      </c>
      <c r="O47" s="254">
        <v>197046.61982498443</v>
      </c>
      <c r="P47"/>
      <c r="Q47" s="288"/>
    </row>
    <row r="48" spans="1:18" ht="15" x14ac:dyDescent="0.25">
      <c r="A48" s="608"/>
      <c r="B48" s="710" t="s">
        <v>33</v>
      </c>
      <c r="C48" s="710"/>
      <c r="D48" s="710"/>
      <c r="E48" s="710"/>
      <c r="F48" s="710"/>
      <c r="G48" s="710"/>
      <c r="H48" s="255">
        <v>-26256.395479999999</v>
      </c>
      <c r="I48" s="254">
        <v>-25834.898950000003</v>
      </c>
      <c r="J48" s="254">
        <v>-30515.116689999999</v>
      </c>
      <c r="K48" s="254">
        <v>-30207.43405</v>
      </c>
      <c r="L48" s="255">
        <v>-34736.040950000002</v>
      </c>
      <c r="M48" s="254">
        <v>-34209.15468</v>
      </c>
      <c r="N48" s="254">
        <v>-33819.168209999996</v>
      </c>
      <c r="O48" s="254">
        <v>-33287.583689999999</v>
      </c>
      <c r="P48"/>
      <c r="Q48" s="288"/>
      <c r="R48" s="696"/>
    </row>
    <row r="49" spans="1:51" ht="15" x14ac:dyDescent="0.25">
      <c r="A49" s="608"/>
      <c r="B49" s="710" t="s">
        <v>34</v>
      </c>
      <c r="C49" s="710"/>
      <c r="D49" s="710"/>
      <c r="E49" s="710"/>
      <c r="F49" s="710"/>
      <c r="G49" s="710"/>
      <c r="H49" s="255">
        <v>-116562.704</v>
      </c>
      <c r="I49" s="254">
        <v>-142743.71800000002</v>
      </c>
      <c r="J49" s="254">
        <v>-129672.474</v>
      </c>
      <c r="K49" s="254">
        <v>-45703.13</v>
      </c>
      <c r="L49" s="255">
        <v>-126636.656</v>
      </c>
      <c r="M49" s="254">
        <v>-129123.723</v>
      </c>
      <c r="N49" s="254">
        <v>-128999.702</v>
      </c>
      <c r="O49" s="254">
        <v>-74653.765070000009</v>
      </c>
      <c r="P49"/>
      <c r="Q49" s="288"/>
    </row>
    <row r="50" spans="1:51" ht="15" x14ac:dyDescent="0.25">
      <c r="A50" s="608"/>
      <c r="B50" s="710" t="s">
        <v>35</v>
      </c>
      <c r="C50" s="710"/>
      <c r="D50" s="710"/>
      <c r="E50" s="710"/>
      <c r="F50" s="710"/>
      <c r="G50" s="710"/>
      <c r="H50" s="255">
        <v>-9462.9698315432724</v>
      </c>
      <c r="I50" s="254">
        <v>-3816.7695803960687</v>
      </c>
      <c r="J50" s="254">
        <v>4743.5087605317003</v>
      </c>
      <c r="K50" s="254">
        <v>-23995.680440841417</v>
      </c>
      <c r="L50" s="255">
        <v>-424.32570705215039</v>
      </c>
      <c r="M50" s="254">
        <v>21388.218517668829</v>
      </c>
      <c r="N50" s="254">
        <v>-8388.4133184056464</v>
      </c>
      <c r="O50" s="254">
        <v>6354.7408461658124</v>
      </c>
      <c r="P50"/>
      <c r="Q50" s="288"/>
    </row>
    <row r="51" spans="1:51" ht="15" x14ac:dyDescent="0.25">
      <c r="A51" s="608"/>
      <c r="B51" s="710" t="s">
        <v>36</v>
      </c>
      <c r="C51" s="710"/>
      <c r="D51" s="710"/>
      <c r="E51" s="710"/>
      <c r="F51" s="710"/>
      <c r="G51" s="710"/>
      <c r="H51" s="255">
        <v>13908.658984884154</v>
      </c>
      <c r="I51" s="254">
        <v>4297.3104699994437</v>
      </c>
      <c r="J51" s="254">
        <v>4985.5452299998142</v>
      </c>
      <c r="K51" s="254">
        <v>8306.5974999992177</v>
      </c>
      <c r="L51" s="255">
        <v>14269.703048459254</v>
      </c>
      <c r="M51" s="254">
        <v>2546.4041900001466</v>
      </c>
      <c r="N51" s="254">
        <v>4775.0441800002009</v>
      </c>
      <c r="O51" s="254">
        <v>7290.6725000003353</v>
      </c>
      <c r="P51"/>
      <c r="Q51" s="288"/>
    </row>
    <row r="52" spans="1:51" ht="15.75" thickBot="1" x14ac:dyDescent="0.3">
      <c r="A52" s="709" t="s">
        <v>37</v>
      </c>
      <c r="B52" s="709"/>
      <c r="C52" s="709"/>
      <c r="D52" s="709"/>
      <c r="E52" s="709"/>
      <c r="F52" s="709"/>
      <c r="G52" s="709"/>
      <c r="H52" s="253">
        <v>2274592.1310351305</v>
      </c>
      <c r="I52" s="252">
        <v>2107664.6711210348</v>
      </c>
      <c r="J52" s="252">
        <v>2121578.8046975234</v>
      </c>
      <c r="K52" s="252">
        <v>2197050.2753959335</v>
      </c>
      <c r="L52" s="253">
        <v>2218573.9061928741</v>
      </c>
      <c r="M52" s="252">
        <v>2257519.2096116445</v>
      </c>
      <c r="N52" s="252">
        <v>2297879.7116424022</v>
      </c>
      <c r="O52" s="252">
        <v>2400630.3960535526</v>
      </c>
      <c r="P52"/>
      <c r="Q52" s="288"/>
    </row>
    <row r="53" spans="1:51" ht="7.5" customHeight="1" thickTop="1" x14ac:dyDescent="0.25">
      <c r="A53" s="608"/>
      <c r="B53" s="609"/>
      <c r="C53" s="609"/>
      <c r="D53" s="613"/>
      <c r="E53" s="609"/>
      <c r="F53" s="613"/>
      <c r="G53" s="609"/>
      <c r="H53" s="10"/>
      <c r="I53" s="9"/>
      <c r="J53" s="9"/>
      <c r="K53" s="9"/>
      <c r="L53" s="10"/>
      <c r="M53" s="9"/>
      <c r="N53" s="9"/>
      <c r="O53" s="9"/>
      <c r="P53"/>
    </row>
    <row r="54" spans="1:51" ht="15" x14ac:dyDescent="0.25">
      <c r="A54" s="712" t="s">
        <v>341</v>
      </c>
      <c r="B54" s="712"/>
      <c r="C54" s="712"/>
      <c r="D54" s="712"/>
      <c r="E54" s="712"/>
      <c r="F54" s="712"/>
      <c r="G54" s="712"/>
      <c r="H54" s="134"/>
      <c r="I54" s="133"/>
      <c r="J54" s="133"/>
      <c r="K54" s="133"/>
      <c r="L54" s="134"/>
      <c r="M54" s="135"/>
      <c r="N54" s="135"/>
      <c r="O54" s="135"/>
      <c r="P54"/>
    </row>
    <row r="55" spans="1:51" ht="15" x14ac:dyDescent="0.25">
      <c r="A55" s="709" t="s">
        <v>32</v>
      </c>
      <c r="B55" s="709"/>
      <c r="C55" s="709"/>
      <c r="D55" s="709"/>
      <c r="E55" s="709"/>
      <c r="F55" s="709"/>
      <c r="G55" s="709"/>
      <c r="H55" s="251">
        <v>3447233.6426162175</v>
      </c>
      <c r="I55" s="250">
        <v>3503940.3840025002</v>
      </c>
      <c r="J55" s="250">
        <v>3566126.1350991661</v>
      </c>
      <c r="K55" s="250">
        <v>3636963.5963074705</v>
      </c>
      <c r="L55" s="251">
        <v>3680429.6126044733</v>
      </c>
      <c r="M55" s="250">
        <v>3742692.6005415828</v>
      </c>
      <c r="N55" s="250">
        <v>3817119.1599755418</v>
      </c>
      <c r="O55" s="250">
        <v>3863442.3276038934</v>
      </c>
      <c r="P55"/>
      <c r="Q55" s="288"/>
    </row>
    <row r="56" spans="1:51" ht="15" x14ac:dyDescent="0.25">
      <c r="A56" s="608"/>
      <c r="B56" s="710" t="s">
        <v>38</v>
      </c>
      <c r="C56" s="710"/>
      <c r="D56" s="710"/>
      <c r="E56" s="710"/>
      <c r="F56" s="710"/>
      <c r="G56" s="710"/>
      <c r="H56" s="255">
        <v>11156.286820143649</v>
      </c>
      <c r="I56" s="254">
        <v>11235.038465736599</v>
      </c>
      <c r="J56" s="254">
        <v>11424.452099091828</v>
      </c>
      <c r="K56" s="254">
        <v>10804.854839997481</v>
      </c>
      <c r="L56" s="255">
        <v>10883.10765795475</v>
      </c>
      <c r="M56" s="254">
        <v>11604.771497214981</v>
      </c>
      <c r="N56" s="254">
        <v>11234.524652400329</v>
      </c>
      <c r="O56" s="254">
        <v>10367.961318630549</v>
      </c>
      <c r="P56"/>
      <c r="Q56" s="288"/>
    </row>
    <row r="57" spans="1:51" ht="15" x14ac:dyDescent="0.25">
      <c r="A57" s="608"/>
      <c r="B57" s="710" t="s">
        <v>39</v>
      </c>
      <c r="C57" s="710"/>
      <c r="D57" s="710"/>
      <c r="E57" s="710"/>
      <c r="F57" s="710"/>
      <c r="G57" s="710"/>
      <c r="H57" s="255">
        <v>125810.59405466582</v>
      </c>
      <c r="I57" s="254">
        <v>127800.43144717238</v>
      </c>
      <c r="J57" s="254">
        <v>130964.13323581456</v>
      </c>
      <c r="K57" s="254">
        <v>128733.56092839401</v>
      </c>
      <c r="L57" s="255">
        <v>130161.5369749549</v>
      </c>
      <c r="M57" s="254">
        <v>126272.23615906147</v>
      </c>
      <c r="N57" s="254">
        <v>122849.94471051068</v>
      </c>
      <c r="O57" s="254">
        <v>120125.14281868073</v>
      </c>
      <c r="P57"/>
      <c r="Q57" s="288"/>
    </row>
    <row r="58" spans="1:51" ht="15" x14ac:dyDescent="0.25">
      <c r="A58" s="608"/>
      <c r="B58" s="710" t="s">
        <v>40</v>
      </c>
      <c r="C58" s="710"/>
      <c r="D58" s="710"/>
      <c r="E58" s="710"/>
      <c r="F58" s="710"/>
      <c r="G58" s="710"/>
      <c r="H58" s="255">
        <v>-72049.132543103595</v>
      </c>
      <c r="I58" s="254">
        <v>-73642.805074735588</v>
      </c>
      <c r="J58" s="254">
        <v>-75538.687583454128</v>
      </c>
      <c r="K58" s="254">
        <v>-76905.325618658841</v>
      </c>
      <c r="L58" s="255">
        <v>-78549.789340624906</v>
      </c>
      <c r="M58" s="254">
        <v>-80042.501979026725</v>
      </c>
      <c r="N58" s="254">
        <v>-81498.409397386655</v>
      </c>
      <c r="O58" s="254">
        <v>-82812.586776335927</v>
      </c>
      <c r="P58"/>
      <c r="Q58" s="288"/>
    </row>
    <row r="59" spans="1:51" ht="15" x14ac:dyDescent="0.25">
      <c r="A59" s="608"/>
      <c r="B59" s="710" t="s">
        <v>41</v>
      </c>
      <c r="C59" s="710"/>
      <c r="D59" s="710"/>
      <c r="E59" s="710"/>
      <c r="F59" s="710"/>
      <c r="G59" s="710"/>
      <c r="H59" s="255">
        <v>-8211.0069454228505</v>
      </c>
      <c r="I59" s="254">
        <v>-3206.9137415075675</v>
      </c>
      <c r="J59" s="254">
        <v>3987.563456851989</v>
      </c>
      <c r="K59" s="254">
        <v>-19167.073852729984</v>
      </c>
      <c r="L59" s="255">
        <v>-231.86735517485067</v>
      </c>
      <c r="M59" s="254">
        <v>16592.053756709211</v>
      </c>
      <c r="N59" s="254">
        <v>-6262.8923371732235</v>
      </c>
      <c r="O59" s="254">
        <v>4875.5570465652272</v>
      </c>
      <c r="P59"/>
      <c r="Q59" s="288"/>
    </row>
    <row r="60" spans="1:51" ht="15.75" thickBot="1" x14ac:dyDescent="0.3">
      <c r="A60" s="709" t="s">
        <v>37</v>
      </c>
      <c r="B60" s="709"/>
      <c r="C60" s="709"/>
      <c r="D60" s="709"/>
      <c r="E60" s="709"/>
      <c r="F60" s="709"/>
      <c r="G60" s="709"/>
      <c r="H60" s="253">
        <v>3503940.3840025002</v>
      </c>
      <c r="I60" s="252">
        <v>3566126.1350991661</v>
      </c>
      <c r="J60" s="252">
        <v>3636963.5963074705</v>
      </c>
      <c r="K60" s="252">
        <v>3680429.6126044733</v>
      </c>
      <c r="L60" s="253">
        <v>3742692.6005415828</v>
      </c>
      <c r="M60" s="252">
        <v>3817119.1599755418</v>
      </c>
      <c r="N60" s="252">
        <v>3863442.3276038934</v>
      </c>
      <c r="O60" s="252">
        <v>3915998.4020114345</v>
      </c>
      <c r="P60"/>
      <c r="Q60" s="288"/>
    </row>
    <row r="61" spans="1:51" ht="7.5" customHeight="1" thickTop="1" x14ac:dyDescent="0.25">
      <c r="A61" s="614"/>
      <c r="B61" s="16"/>
      <c r="C61" s="16"/>
      <c r="D61" s="16"/>
      <c r="E61" s="16"/>
      <c r="F61" s="16"/>
      <c r="G61" s="16"/>
      <c r="H61" s="16"/>
      <c r="I61" s="16"/>
      <c r="J61" s="16"/>
      <c r="K61" s="16"/>
      <c r="L61" s="16"/>
      <c r="M61" s="225"/>
      <c r="N61" s="225"/>
      <c r="O61" s="16"/>
      <c r="P61"/>
    </row>
    <row r="62" spans="1:51" ht="7.5" customHeight="1" x14ac:dyDescent="0.25">
      <c r="P62"/>
    </row>
    <row r="63" spans="1:51" x14ac:dyDescent="0.2">
      <c r="A63" s="615" t="s">
        <v>43</v>
      </c>
      <c r="B63" s="708" t="s">
        <v>44</v>
      </c>
      <c r="C63" s="708"/>
      <c r="D63" s="708"/>
      <c r="E63" s="708"/>
      <c r="F63" s="708"/>
      <c r="G63" s="708"/>
      <c r="H63" s="708"/>
      <c r="I63" s="708"/>
      <c r="J63" s="708"/>
      <c r="K63" s="708"/>
      <c r="L63" s="708"/>
      <c r="M63" s="708"/>
      <c r="N63" s="708"/>
      <c r="O63" s="708"/>
      <c r="P63" s="131"/>
      <c r="Q63" s="131"/>
      <c r="R63" s="131"/>
      <c r="S63" s="131"/>
      <c r="T63" s="131"/>
      <c r="U63" s="131"/>
      <c r="V63" s="131"/>
      <c r="W63" s="131"/>
      <c r="X63" s="131"/>
      <c r="Y63" s="131"/>
      <c r="Z63" s="131"/>
      <c r="AA63" s="131"/>
      <c r="AB63" s="131"/>
      <c r="AC63" s="131"/>
      <c r="AD63" s="131"/>
      <c r="AE63" s="131"/>
      <c r="AF63" s="131"/>
      <c r="AG63" s="131"/>
      <c r="AH63" s="131"/>
      <c r="AI63" s="131"/>
      <c r="AJ63" s="131"/>
      <c r="AK63" s="131"/>
      <c r="AL63" s="131"/>
      <c r="AM63" s="131"/>
      <c r="AN63" s="199"/>
      <c r="AO63" s="199"/>
      <c r="AP63" s="199"/>
      <c r="AQ63" s="199"/>
      <c r="AR63" s="199"/>
      <c r="AS63" s="199"/>
      <c r="AT63" s="199"/>
      <c r="AU63" s="199"/>
      <c r="AV63" s="199"/>
      <c r="AW63" s="199"/>
      <c r="AX63" s="199"/>
      <c r="AY63" s="199"/>
    </row>
    <row r="67" spans="8:15" x14ac:dyDescent="0.2">
      <c r="H67" s="104"/>
      <c r="I67" s="104"/>
      <c r="J67" s="104"/>
      <c r="K67" s="104"/>
      <c r="L67" s="104"/>
      <c r="M67" s="226"/>
      <c r="N67" s="58"/>
      <c r="O67" s="104"/>
    </row>
    <row r="68" spans="8:15" x14ac:dyDescent="0.2">
      <c r="H68" s="104"/>
      <c r="I68" s="104"/>
      <c r="J68" s="104"/>
      <c r="K68" s="104"/>
      <c r="L68" s="104"/>
      <c r="M68" s="226"/>
      <c r="N68" s="58"/>
      <c r="O68" s="104"/>
    </row>
    <row r="69" spans="8:15" x14ac:dyDescent="0.2">
      <c r="H69" s="104"/>
      <c r="I69" s="104"/>
      <c r="J69" s="104"/>
      <c r="K69" s="104"/>
      <c r="L69" s="104"/>
      <c r="M69" s="226"/>
      <c r="N69" s="58"/>
      <c r="O69" s="104"/>
    </row>
    <row r="70" spans="8:15" x14ac:dyDescent="0.2">
      <c r="H70" s="104"/>
      <c r="I70" s="104"/>
      <c r="J70" s="104"/>
      <c r="K70" s="104"/>
      <c r="L70" s="104"/>
      <c r="M70" s="226"/>
      <c r="N70" s="58"/>
      <c r="O70" s="104"/>
    </row>
    <row r="71" spans="8:15" x14ac:dyDescent="0.2">
      <c r="H71" s="104"/>
      <c r="I71" s="104"/>
      <c r="J71" s="104"/>
      <c r="K71" s="104"/>
      <c r="L71" s="104"/>
      <c r="M71" s="226"/>
      <c r="N71" s="58"/>
      <c r="O71" s="104"/>
    </row>
    <row r="72" spans="8:15" x14ac:dyDescent="0.2">
      <c r="H72" s="104"/>
      <c r="I72" s="104"/>
      <c r="J72" s="104"/>
      <c r="K72" s="104"/>
      <c r="L72" s="104"/>
      <c r="M72" s="226"/>
      <c r="N72" s="58"/>
      <c r="O72" s="104"/>
    </row>
    <row r="73" spans="8:15" x14ac:dyDescent="0.2">
      <c r="H73" s="104"/>
      <c r="I73" s="104"/>
      <c r="J73" s="104"/>
      <c r="K73" s="104"/>
      <c r="L73" s="104"/>
      <c r="M73" s="226"/>
      <c r="N73" s="58"/>
      <c r="O73" s="104"/>
    </row>
    <row r="74" spans="8:15" x14ac:dyDescent="0.2">
      <c r="H74" s="104"/>
      <c r="I74" s="104"/>
      <c r="J74" s="104"/>
      <c r="K74" s="104"/>
      <c r="L74" s="104"/>
      <c r="M74" s="226"/>
      <c r="N74" s="58"/>
      <c r="O74" s="104"/>
    </row>
    <row r="75" spans="8:15" x14ac:dyDescent="0.2">
      <c r="H75" s="104"/>
      <c r="I75" s="104"/>
      <c r="J75" s="104"/>
      <c r="K75" s="104"/>
      <c r="L75" s="104"/>
      <c r="M75" s="226"/>
      <c r="N75" s="58"/>
      <c r="O75" s="104"/>
    </row>
    <row r="76" spans="8:15" x14ac:dyDescent="0.2">
      <c r="H76" s="104"/>
      <c r="I76" s="104"/>
      <c r="J76" s="104"/>
      <c r="K76" s="104"/>
      <c r="L76" s="104"/>
      <c r="M76" s="226"/>
      <c r="N76" s="58"/>
      <c r="O76" s="104"/>
    </row>
    <row r="77" spans="8:15" x14ac:dyDescent="0.2">
      <c r="H77" s="104"/>
      <c r="I77" s="104"/>
      <c r="J77" s="104"/>
      <c r="K77" s="104"/>
      <c r="L77" s="104"/>
      <c r="M77" s="226"/>
      <c r="N77" s="58"/>
      <c r="O77" s="104"/>
    </row>
    <row r="78" spans="8:15" x14ac:dyDescent="0.2">
      <c r="H78" s="104"/>
      <c r="I78" s="104"/>
      <c r="J78" s="104"/>
      <c r="K78" s="104"/>
      <c r="L78" s="104"/>
      <c r="M78" s="226"/>
      <c r="N78" s="58"/>
      <c r="O78" s="104"/>
    </row>
    <row r="79" spans="8:15" x14ac:dyDescent="0.2">
      <c r="H79" s="104"/>
      <c r="I79" s="104"/>
      <c r="J79" s="104"/>
      <c r="K79" s="104"/>
      <c r="L79" s="104"/>
      <c r="M79" s="226"/>
      <c r="N79" s="58"/>
      <c r="O79" s="104"/>
    </row>
    <row r="80" spans="8:15" x14ac:dyDescent="0.2">
      <c r="H80" s="104"/>
      <c r="I80" s="104"/>
      <c r="J80" s="104"/>
      <c r="K80" s="104"/>
      <c r="L80" s="104"/>
      <c r="M80" s="226"/>
      <c r="N80" s="58"/>
      <c r="O80" s="104"/>
    </row>
    <row r="81" spans="8:15" x14ac:dyDescent="0.2">
      <c r="H81" s="104"/>
      <c r="I81" s="104"/>
      <c r="J81" s="104"/>
      <c r="K81" s="104"/>
      <c r="L81" s="104"/>
      <c r="M81" s="226"/>
      <c r="N81" s="58"/>
      <c r="O81" s="104"/>
    </row>
    <row r="82" spans="8:15" x14ac:dyDescent="0.2">
      <c r="H82" s="104"/>
      <c r="I82" s="104"/>
      <c r="J82" s="104"/>
      <c r="K82" s="104"/>
      <c r="L82" s="104"/>
      <c r="M82" s="226"/>
      <c r="N82" s="58"/>
      <c r="O82" s="104"/>
    </row>
    <row r="83" spans="8:15" x14ac:dyDescent="0.2">
      <c r="H83" s="104"/>
      <c r="I83" s="104"/>
      <c r="J83" s="104"/>
      <c r="K83" s="104"/>
      <c r="L83" s="104"/>
      <c r="M83" s="226"/>
      <c r="N83" s="58"/>
      <c r="O83" s="104"/>
    </row>
    <row r="84" spans="8:15" x14ac:dyDescent="0.2">
      <c r="H84" s="104"/>
      <c r="I84" s="104"/>
      <c r="J84" s="104"/>
      <c r="K84" s="104"/>
      <c r="L84" s="104"/>
      <c r="M84" s="226"/>
      <c r="N84" s="58"/>
      <c r="O84" s="104"/>
    </row>
    <row r="85" spans="8:15" x14ac:dyDescent="0.2">
      <c r="H85" s="104"/>
      <c r="I85" s="104"/>
      <c r="J85" s="104"/>
      <c r="K85" s="104"/>
      <c r="L85" s="104"/>
      <c r="M85" s="226"/>
      <c r="N85" s="58"/>
      <c r="O85" s="104"/>
    </row>
    <row r="86" spans="8:15" x14ac:dyDescent="0.2">
      <c r="H86" s="104"/>
      <c r="I86" s="104"/>
      <c r="J86" s="104"/>
      <c r="K86" s="104"/>
      <c r="L86" s="104"/>
      <c r="M86" s="226"/>
      <c r="N86" s="58"/>
      <c r="O86" s="104"/>
    </row>
    <row r="87" spans="8:15" x14ac:dyDescent="0.2">
      <c r="H87" s="104"/>
      <c r="I87" s="104"/>
      <c r="J87" s="104"/>
      <c r="K87" s="104"/>
      <c r="L87" s="104"/>
      <c r="M87" s="226"/>
      <c r="N87" s="58"/>
      <c r="O87" s="104"/>
    </row>
    <row r="88" spans="8:15" x14ac:dyDescent="0.2">
      <c r="H88" s="104"/>
      <c r="I88" s="104"/>
      <c r="J88" s="104"/>
      <c r="K88" s="104"/>
      <c r="L88" s="104"/>
      <c r="M88" s="226"/>
      <c r="N88" s="58"/>
      <c r="O88" s="104"/>
    </row>
    <row r="89" spans="8:15" x14ac:dyDescent="0.2">
      <c r="H89" s="104"/>
      <c r="I89" s="104"/>
      <c r="J89" s="104"/>
      <c r="K89" s="104"/>
      <c r="L89" s="104"/>
      <c r="M89" s="226"/>
      <c r="N89" s="58"/>
      <c r="O89" s="104"/>
    </row>
    <row r="90" spans="8:15" x14ac:dyDescent="0.2">
      <c r="H90" s="104"/>
      <c r="I90" s="104"/>
      <c r="J90" s="104"/>
      <c r="K90" s="104"/>
      <c r="L90" s="104"/>
      <c r="M90" s="226"/>
      <c r="N90" s="58"/>
      <c r="O90" s="104"/>
    </row>
    <row r="91" spans="8:15" x14ac:dyDescent="0.2">
      <c r="H91" s="104"/>
      <c r="I91" s="104"/>
      <c r="J91" s="104"/>
      <c r="K91" s="104"/>
      <c r="L91" s="104"/>
      <c r="M91" s="226"/>
      <c r="N91" s="58"/>
      <c r="O91" s="104"/>
    </row>
    <row r="92" spans="8:15" x14ac:dyDescent="0.2">
      <c r="H92" s="104"/>
      <c r="I92" s="104"/>
      <c r="J92" s="104"/>
      <c r="K92" s="104"/>
      <c r="L92" s="104"/>
      <c r="M92" s="226"/>
      <c r="N92" s="58"/>
      <c r="O92" s="104"/>
    </row>
    <row r="93" spans="8:15" x14ac:dyDescent="0.2">
      <c r="H93" s="104"/>
      <c r="I93" s="104"/>
      <c r="J93" s="104"/>
      <c r="K93" s="104"/>
      <c r="L93" s="104"/>
      <c r="M93" s="226"/>
      <c r="N93" s="58"/>
      <c r="O93" s="104"/>
    </row>
    <row r="94" spans="8:15" x14ac:dyDescent="0.2">
      <c r="H94" s="104"/>
      <c r="I94" s="104"/>
      <c r="J94" s="104"/>
      <c r="K94" s="104"/>
      <c r="L94" s="104"/>
      <c r="M94" s="226"/>
      <c r="N94" s="58"/>
      <c r="O94" s="104"/>
    </row>
    <row r="95" spans="8:15" x14ac:dyDescent="0.2">
      <c r="H95" s="104"/>
      <c r="I95" s="104"/>
      <c r="J95" s="104"/>
      <c r="K95" s="104"/>
      <c r="L95" s="104"/>
      <c r="M95" s="226"/>
      <c r="N95" s="58"/>
      <c r="O95" s="104"/>
    </row>
    <row r="96" spans="8:15" x14ac:dyDescent="0.2">
      <c r="H96" s="104"/>
      <c r="I96" s="104"/>
      <c r="J96" s="104"/>
      <c r="K96" s="104"/>
      <c r="L96" s="104"/>
      <c r="M96" s="226"/>
      <c r="N96" s="58"/>
      <c r="O96" s="104"/>
    </row>
    <row r="97" spans="8:15" x14ac:dyDescent="0.2">
      <c r="H97" s="104"/>
      <c r="I97" s="104"/>
      <c r="J97" s="104"/>
      <c r="K97" s="104"/>
      <c r="L97" s="104"/>
      <c r="M97" s="226"/>
      <c r="N97" s="58"/>
      <c r="O97" s="104"/>
    </row>
    <row r="98" spans="8:15" x14ac:dyDescent="0.2">
      <c r="H98" s="104"/>
      <c r="I98" s="104"/>
      <c r="J98" s="104"/>
      <c r="K98" s="104"/>
      <c r="L98" s="104"/>
      <c r="M98" s="226"/>
      <c r="N98" s="58"/>
      <c r="O98" s="104"/>
    </row>
    <row r="99" spans="8:15" x14ac:dyDescent="0.2">
      <c r="H99" s="104"/>
      <c r="I99" s="104"/>
      <c r="J99" s="104"/>
      <c r="K99" s="104"/>
      <c r="L99" s="104"/>
      <c r="M99" s="226"/>
      <c r="N99" s="58"/>
      <c r="O99" s="104"/>
    </row>
    <row r="100" spans="8:15" x14ac:dyDescent="0.2">
      <c r="H100" s="104"/>
      <c r="I100" s="104"/>
      <c r="J100" s="104"/>
      <c r="K100" s="104"/>
      <c r="L100" s="104"/>
      <c r="M100" s="226"/>
      <c r="N100" s="58"/>
      <c r="O100" s="104"/>
    </row>
    <row r="101" spans="8:15" x14ac:dyDescent="0.2">
      <c r="H101" s="104"/>
      <c r="I101" s="104"/>
      <c r="J101" s="104"/>
      <c r="K101" s="104"/>
      <c r="L101" s="104"/>
      <c r="M101" s="226"/>
      <c r="N101" s="58"/>
      <c r="O101" s="104"/>
    </row>
    <row r="102" spans="8:15" x14ac:dyDescent="0.2">
      <c r="H102" s="104"/>
      <c r="I102" s="104"/>
      <c r="J102" s="104"/>
      <c r="K102" s="104"/>
      <c r="L102" s="104"/>
      <c r="M102" s="226"/>
      <c r="N102" s="58"/>
      <c r="O102" s="104"/>
    </row>
    <row r="103" spans="8:15" x14ac:dyDescent="0.2">
      <c r="H103" s="104"/>
      <c r="I103" s="104"/>
      <c r="J103" s="104"/>
      <c r="K103" s="104"/>
      <c r="L103" s="104"/>
      <c r="M103" s="226"/>
      <c r="N103" s="58"/>
      <c r="O103" s="104"/>
    </row>
    <row r="104" spans="8:15" x14ac:dyDescent="0.2">
      <c r="H104" s="104"/>
      <c r="I104" s="104"/>
      <c r="J104" s="104"/>
      <c r="K104" s="104"/>
      <c r="L104" s="104"/>
      <c r="M104" s="226"/>
      <c r="N104" s="58"/>
      <c r="O104" s="104"/>
    </row>
    <row r="105" spans="8:15" x14ac:dyDescent="0.2">
      <c r="H105" s="104"/>
      <c r="I105" s="104"/>
      <c r="J105" s="104"/>
      <c r="K105" s="104"/>
      <c r="L105" s="104"/>
      <c r="M105" s="226"/>
      <c r="N105" s="58"/>
      <c r="O105" s="104"/>
    </row>
    <row r="106" spans="8:15" x14ac:dyDescent="0.2">
      <c r="H106" s="104"/>
      <c r="I106" s="104"/>
      <c r="J106" s="104"/>
      <c r="K106" s="104"/>
      <c r="L106" s="104"/>
      <c r="M106" s="226"/>
      <c r="N106" s="58"/>
      <c r="O106" s="104"/>
    </row>
    <row r="107" spans="8:15" x14ac:dyDescent="0.2">
      <c r="H107" s="104"/>
      <c r="I107" s="104"/>
      <c r="J107" s="104"/>
      <c r="K107" s="104"/>
      <c r="L107" s="104"/>
      <c r="M107" s="226"/>
      <c r="N107" s="58"/>
      <c r="O107" s="104"/>
    </row>
    <row r="108" spans="8:15" x14ac:dyDescent="0.2">
      <c r="H108" s="104"/>
      <c r="I108" s="104"/>
      <c r="J108" s="104"/>
      <c r="K108" s="104"/>
      <c r="L108" s="104"/>
      <c r="M108" s="226"/>
      <c r="N108" s="58"/>
      <c r="O108" s="104"/>
    </row>
    <row r="109" spans="8:15" x14ac:dyDescent="0.2">
      <c r="H109" s="104"/>
      <c r="I109" s="104"/>
      <c r="J109" s="104"/>
      <c r="K109" s="104"/>
      <c r="L109" s="104"/>
      <c r="M109" s="226"/>
      <c r="N109" s="58"/>
      <c r="O109" s="104"/>
    </row>
    <row r="110" spans="8:15" x14ac:dyDescent="0.2">
      <c r="H110" s="104"/>
      <c r="I110" s="104"/>
      <c r="J110" s="104"/>
      <c r="K110" s="104"/>
      <c r="L110" s="104"/>
      <c r="M110" s="226"/>
      <c r="N110" s="58"/>
      <c r="O110" s="104"/>
    </row>
    <row r="111" spans="8:15" x14ac:dyDescent="0.2">
      <c r="H111" s="104"/>
      <c r="I111" s="104"/>
      <c r="J111" s="104"/>
      <c r="K111" s="104"/>
      <c r="L111" s="104"/>
      <c r="M111" s="226"/>
      <c r="N111" s="58"/>
      <c r="O111" s="104"/>
    </row>
    <row r="112" spans="8:15" x14ac:dyDescent="0.2">
      <c r="H112" s="104"/>
      <c r="I112" s="104"/>
      <c r="J112" s="104"/>
      <c r="K112" s="104"/>
      <c r="L112" s="104"/>
      <c r="M112" s="226"/>
      <c r="N112" s="58"/>
      <c r="O112" s="104"/>
    </row>
    <row r="113" spans="8:15" x14ac:dyDescent="0.2">
      <c r="H113" s="104"/>
      <c r="I113" s="104"/>
      <c r="J113" s="104"/>
      <c r="K113" s="104"/>
      <c r="L113" s="104"/>
      <c r="M113" s="226"/>
      <c r="N113" s="58"/>
      <c r="O113" s="104"/>
    </row>
    <row r="114" spans="8:15" x14ac:dyDescent="0.2">
      <c r="H114" s="104"/>
      <c r="I114" s="104"/>
      <c r="J114" s="104"/>
      <c r="K114" s="104"/>
      <c r="L114" s="104"/>
      <c r="M114" s="226"/>
      <c r="N114" s="58"/>
      <c r="O114" s="104"/>
    </row>
    <row r="115" spans="8:15" x14ac:dyDescent="0.2">
      <c r="H115" s="104"/>
      <c r="I115" s="104"/>
      <c r="J115" s="104"/>
      <c r="K115" s="104"/>
      <c r="L115" s="104"/>
      <c r="M115" s="226"/>
      <c r="N115" s="58"/>
      <c r="O115" s="104"/>
    </row>
    <row r="116" spans="8:15" x14ac:dyDescent="0.2">
      <c r="H116" s="104"/>
      <c r="I116" s="104"/>
      <c r="J116" s="104"/>
      <c r="K116" s="104"/>
      <c r="L116" s="104"/>
      <c r="M116" s="226"/>
      <c r="N116" s="58"/>
      <c r="O116" s="104"/>
    </row>
    <row r="117" spans="8:15" x14ac:dyDescent="0.2">
      <c r="H117" s="104"/>
      <c r="I117" s="104"/>
      <c r="J117" s="104"/>
      <c r="K117" s="104"/>
      <c r="L117" s="104"/>
      <c r="M117" s="226"/>
      <c r="N117" s="58"/>
      <c r="O117" s="104"/>
    </row>
    <row r="118" spans="8:15" x14ac:dyDescent="0.2">
      <c r="H118" s="104"/>
      <c r="I118" s="104"/>
      <c r="J118" s="104"/>
      <c r="K118" s="104"/>
      <c r="L118" s="104"/>
      <c r="M118" s="226"/>
      <c r="N118" s="58"/>
      <c r="O118" s="104"/>
    </row>
    <row r="119" spans="8:15" x14ac:dyDescent="0.2">
      <c r="H119" s="104"/>
      <c r="I119" s="104"/>
      <c r="J119" s="104"/>
      <c r="K119" s="104"/>
      <c r="L119" s="104"/>
      <c r="M119" s="226"/>
      <c r="N119" s="58"/>
      <c r="O119" s="104"/>
    </row>
    <row r="120" spans="8:15" x14ac:dyDescent="0.2">
      <c r="H120" s="104"/>
      <c r="I120" s="104"/>
      <c r="J120" s="104"/>
      <c r="K120" s="104"/>
      <c r="L120" s="104"/>
      <c r="M120" s="226"/>
      <c r="N120" s="58"/>
      <c r="O120" s="104"/>
    </row>
    <row r="121" spans="8:15" x14ac:dyDescent="0.2">
      <c r="H121" s="104"/>
      <c r="I121" s="104"/>
      <c r="J121" s="104"/>
      <c r="K121" s="104"/>
      <c r="L121" s="104"/>
      <c r="M121" s="226"/>
      <c r="N121" s="58"/>
      <c r="O121" s="104"/>
    </row>
    <row r="122" spans="8:15" x14ac:dyDescent="0.2">
      <c r="H122" s="104"/>
      <c r="I122" s="104"/>
      <c r="J122" s="104"/>
      <c r="K122" s="104"/>
      <c r="L122" s="104"/>
      <c r="M122" s="226"/>
      <c r="N122" s="58"/>
      <c r="O122" s="104"/>
    </row>
    <row r="123" spans="8:15" x14ac:dyDescent="0.2">
      <c r="H123" s="104"/>
      <c r="I123" s="104"/>
      <c r="J123" s="104"/>
      <c r="K123" s="104"/>
      <c r="L123" s="104"/>
      <c r="M123" s="226"/>
      <c r="N123" s="58"/>
      <c r="O123" s="104"/>
    </row>
    <row r="124" spans="8:15" x14ac:dyDescent="0.2">
      <c r="H124" s="104"/>
      <c r="I124" s="104"/>
      <c r="J124" s="104"/>
      <c r="K124" s="104"/>
      <c r="L124" s="104"/>
      <c r="M124" s="226"/>
      <c r="N124" s="58"/>
      <c r="O124" s="104"/>
    </row>
    <row r="125" spans="8:15" x14ac:dyDescent="0.2">
      <c r="H125" s="104"/>
      <c r="I125" s="104"/>
      <c r="J125" s="104"/>
      <c r="K125" s="104"/>
      <c r="L125" s="104"/>
      <c r="M125" s="226"/>
      <c r="N125" s="58"/>
      <c r="O125" s="104"/>
    </row>
    <row r="126" spans="8:15" x14ac:dyDescent="0.2">
      <c r="H126" s="104"/>
      <c r="I126" s="104"/>
      <c r="J126" s="104"/>
      <c r="K126" s="104"/>
      <c r="L126" s="104"/>
      <c r="M126" s="226"/>
      <c r="N126" s="58"/>
      <c r="O126" s="104"/>
    </row>
    <row r="127" spans="8:15" x14ac:dyDescent="0.2">
      <c r="H127" s="104"/>
      <c r="I127" s="104"/>
      <c r="J127" s="104"/>
      <c r="K127" s="104"/>
      <c r="L127" s="104"/>
      <c r="M127" s="226"/>
      <c r="N127" s="58"/>
      <c r="O127" s="104"/>
    </row>
    <row r="128" spans="8:15" x14ac:dyDescent="0.2">
      <c r="H128" s="104"/>
      <c r="I128" s="104"/>
      <c r="J128" s="104"/>
      <c r="K128" s="104"/>
      <c r="L128" s="104"/>
      <c r="M128" s="226"/>
      <c r="N128" s="58"/>
      <c r="O128" s="104"/>
    </row>
    <row r="129" spans="8:15" x14ac:dyDescent="0.2">
      <c r="H129" s="104"/>
      <c r="I129" s="104"/>
      <c r="J129" s="104"/>
      <c r="K129" s="104"/>
      <c r="L129" s="104"/>
      <c r="M129" s="226"/>
      <c r="N129" s="58"/>
      <c r="O129" s="104"/>
    </row>
    <row r="130" spans="8:15" x14ac:dyDescent="0.2">
      <c r="H130" s="104"/>
      <c r="I130" s="104"/>
      <c r="J130" s="104"/>
      <c r="K130" s="104"/>
      <c r="L130" s="104"/>
      <c r="M130" s="226"/>
      <c r="N130" s="58"/>
      <c r="O130" s="104"/>
    </row>
    <row r="131" spans="8:15" x14ac:dyDescent="0.2">
      <c r="H131" s="104"/>
      <c r="I131" s="104"/>
      <c r="J131" s="104"/>
      <c r="K131" s="104"/>
      <c r="L131" s="104"/>
      <c r="M131" s="226"/>
      <c r="N131" s="58"/>
      <c r="O131" s="104"/>
    </row>
    <row r="132" spans="8:15" x14ac:dyDescent="0.2">
      <c r="H132" s="104"/>
      <c r="I132" s="104"/>
      <c r="J132" s="104"/>
      <c r="K132" s="104"/>
      <c r="L132" s="104"/>
      <c r="M132" s="226"/>
      <c r="N132" s="58"/>
      <c r="O132" s="104"/>
    </row>
    <row r="133" spans="8:15" x14ac:dyDescent="0.2">
      <c r="H133" s="104"/>
      <c r="I133" s="104"/>
      <c r="J133" s="104"/>
      <c r="K133" s="104"/>
      <c r="L133" s="104"/>
      <c r="M133" s="226"/>
      <c r="N133" s="58"/>
      <c r="O133" s="104"/>
    </row>
    <row r="134" spans="8:15" x14ac:dyDescent="0.2">
      <c r="H134" s="104"/>
      <c r="I134" s="104"/>
      <c r="J134" s="104"/>
      <c r="K134" s="104"/>
      <c r="L134" s="104"/>
      <c r="M134" s="226"/>
      <c r="N134" s="58"/>
      <c r="O134" s="104"/>
    </row>
    <row r="135" spans="8:15" x14ac:dyDescent="0.2">
      <c r="H135" s="104"/>
      <c r="I135" s="104"/>
      <c r="J135" s="104"/>
      <c r="K135" s="104"/>
      <c r="L135" s="104"/>
      <c r="M135" s="226"/>
      <c r="N135" s="58"/>
      <c r="O135" s="104"/>
    </row>
    <row r="136" spans="8:15" x14ac:dyDescent="0.2">
      <c r="H136" s="104"/>
      <c r="I136" s="104"/>
      <c r="J136" s="104"/>
      <c r="K136" s="104"/>
      <c r="L136" s="104"/>
      <c r="M136" s="226"/>
      <c r="N136" s="58"/>
      <c r="O136" s="104"/>
    </row>
    <row r="137" spans="8:15" x14ac:dyDescent="0.2">
      <c r="H137" s="104"/>
      <c r="I137" s="104"/>
      <c r="J137" s="104"/>
      <c r="K137" s="104"/>
      <c r="L137" s="104"/>
      <c r="M137" s="226"/>
      <c r="N137" s="58"/>
      <c r="O137" s="104"/>
    </row>
    <row r="138" spans="8:15" x14ac:dyDescent="0.2">
      <c r="H138" s="104"/>
      <c r="I138" s="104"/>
      <c r="J138" s="104"/>
      <c r="K138" s="104"/>
      <c r="L138" s="104"/>
      <c r="M138" s="226"/>
      <c r="N138" s="58"/>
      <c r="O138" s="104"/>
    </row>
    <row r="139" spans="8:15" x14ac:dyDescent="0.2">
      <c r="H139" s="104"/>
      <c r="I139" s="104"/>
      <c r="J139" s="104"/>
      <c r="K139" s="104"/>
      <c r="L139" s="104"/>
      <c r="M139" s="226"/>
      <c r="N139" s="58"/>
      <c r="O139" s="104"/>
    </row>
    <row r="140" spans="8:15" x14ac:dyDescent="0.2">
      <c r="H140" s="104"/>
      <c r="I140" s="104"/>
      <c r="J140" s="104"/>
      <c r="K140" s="104"/>
      <c r="L140" s="104"/>
      <c r="M140" s="226"/>
      <c r="N140" s="58"/>
      <c r="O140" s="104"/>
    </row>
    <row r="141" spans="8:15" x14ac:dyDescent="0.2">
      <c r="H141" s="104"/>
      <c r="I141" s="104"/>
      <c r="J141" s="104"/>
      <c r="K141" s="104"/>
      <c r="L141" s="104"/>
      <c r="M141" s="226"/>
      <c r="N141" s="58"/>
      <c r="O141" s="104"/>
    </row>
    <row r="142" spans="8:15" x14ac:dyDescent="0.2">
      <c r="H142" s="104"/>
      <c r="I142" s="104"/>
      <c r="J142" s="104"/>
      <c r="K142" s="104"/>
      <c r="L142" s="104"/>
      <c r="M142" s="226"/>
      <c r="N142" s="58"/>
      <c r="O142" s="104"/>
    </row>
    <row r="143" spans="8:15" x14ac:dyDescent="0.2">
      <c r="H143" s="104"/>
      <c r="I143" s="104"/>
      <c r="J143" s="104"/>
      <c r="K143" s="104"/>
      <c r="L143" s="104"/>
      <c r="M143" s="226"/>
      <c r="N143" s="58"/>
      <c r="O143" s="104"/>
    </row>
    <row r="144" spans="8:15" x14ac:dyDescent="0.2">
      <c r="H144" s="104"/>
      <c r="I144" s="104"/>
      <c r="J144" s="104"/>
      <c r="K144" s="104"/>
      <c r="L144" s="104"/>
      <c r="M144" s="226"/>
      <c r="N144" s="58"/>
      <c r="O144" s="104"/>
    </row>
    <row r="145" spans="8:15" x14ac:dyDescent="0.2">
      <c r="H145" s="104"/>
      <c r="I145" s="104"/>
      <c r="J145" s="104"/>
      <c r="K145" s="104"/>
      <c r="L145" s="104"/>
      <c r="M145" s="226"/>
      <c r="N145" s="58"/>
      <c r="O145" s="104"/>
    </row>
    <row r="146" spans="8:15" x14ac:dyDescent="0.2">
      <c r="H146" s="104"/>
      <c r="I146" s="104"/>
      <c r="J146" s="104"/>
      <c r="K146" s="104"/>
      <c r="L146" s="104"/>
      <c r="M146" s="226"/>
      <c r="N146" s="58"/>
      <c r="O146" s="104"/>
    </row>
    <row r="147" spans="8:15" x14ac:dyDescent="0.2">
      <c r="H147" s="104"/>
      <c r="I147" s="104"/>
      <c r="J147" s="104"/>
      <c r="K147" s="104"/>
      <c r="L147" s="104"/>
      <c r="M147" s="226"/>
      <c r="N147" s="58"/>
      <c r="O147" s="104"/>
    </row>
    <row r="148" spans="8:15" x14ac:dyDescent="0.2">
      <c r="H148" s="104"/>
      <c r="I148" s="104"/>
      <c r="J148" s="104"/>
      <c r="K148" s="104"/>
      <c r="L148" s="104"/>
      <c r="M148" s="226"/>
      <c r="N148" s="58"/>
      <c r="O148" s="104"/>
    </row>
    <row r="149" spans="8:15" x14ac:dyDescent="0.2">
      <c r="H149" s="104"/>
      <c r="I149" s="104"/>
      <c r="J149" s="104"/>
      <c r="K149" s="104"/>
      <c r="L149" s="104"/>
      <c r="M149" s="226"/>
      <c r="N149" s="58"/>
      <c r="O149" s="104"/>
    </row>
    <row r="150" spans="8:15" x14ac:dyDescent="0.2">
      <c r="H150" s="104"/>
      <c r="I150" s="104"/>
      <c r="J150" s="104"/>
      <c r="K150" s="104"/>
      <c r="L150" s="104"/>
      <c r="M150" s="226"/>
      <c r="N150" s="58"/>
      <c r="O150" s="104"/>
    </row>
    <row r="151" spans="8:15" x14ac:dyDescent="0.2">
      <c r="H151" s="104"/>
      <c r="I151" s="104"/>
      <c r="J151" s="104"/>
      <c r="K151" s="104"/>
      <c r="L151" s="104"/>
      <c r="M151" s="226"/>
      <c r="N151" s="58"/>
      <c r="O151" s="104"/>
    </row>
    <row r="152" spans="8:15" x14ac:dyDescent="0.2">
      <c r="H152" s="104"/>
      <c r="I152" s="104"/>
      <c r="J152" s="104"/>
      <c r="K152" s="104"/>
      <c r="L152" s="104"/>
      <c r="M152" s="226"/>
      <c r="N152" s="58"/>
      <c r="O152" s="104"/>
    </row>
    <row r="153" spans="8:15" x14ac:dyDescent="0.2">
      <c r="H153" s="104"/>
      <c r="I153" s="104"/>
      <c r="J153" s="104"/>
      <c r="K153" s="104"/>
      <c r="L153" s="104"/>
      <c r="M153" s="226"/>
      <c r="N153" s="58"/>
      <c r="O153" s="104"/>
    </row>
    <row r="154" spans="8:15" x14ac:dyDescent="0.2">
      <c r="H154" s="104"/>
      <c r="I154" s="104"/>
      <c r="J154" s="104"/>
      <c r="K154" s="104"/>
      <c r="L154" s="104"/>
      <c r="M154" s="226"/>
      <c r="N154" s="58"/>
      <c r="O154" s="104"/>
    </row>
    <row r="155" spans="8:15" x14ac:dyDescent="0.2">
      <c r="H155" s="104"/>
      <c r="I155" s="104"/>
      <c r="J155" s="104"/>
      <c r="K155" s="104"/>
      <c r="L155" s="104"/>
      <c r="M155" s="226"/>
      <c r="N155" s="58"/>
      <c r="O155" s="104"/>
    </row>
    <row r="156" spans="8:15" x14ac:dyDescent="0.2">
      <c r="H156" s="104"/>
      <c r="I156" s="104"/>
      <c r="J156" s="104"/>
      <c r="K156" s="104"/>
      <c r="L156" s="104"/>
      <c r="M156" s="226"/>
      <c r="N156" s="58"/>
      <c r="O156" s="104"/>
    </row>
    <row r="157" spans="8:15" x14ac:dyDescent="0.2">
      <c r="H157" s="104"/>
      <c r="I157" s="104"/>
      <c r="J157" s="104"/>
      <c r="K157" s="104"/>
      <c r="L157" s="104"/>
      <c r="M157" s="226"/>
      <c r="N157" s="58"/>
      <c r="O157" s="104"/>
    </row>
    <row r="158" spans="8:15" x14ac:dyDescent="0.2">
      <c r="H158" s="104"/>
      <c r="I158" s="104"/>
      <c r="J158" s="104"/>
      <c r="K158" s="104"/>
      <c r="L158" s="104"/>
      <c r="M158" s="226"/>
      <c r="N158" s="58"/>
      <c r="O158" s="104"/>
    </row>
    <row r="159" spans="8:15" x14ac:dyDescent="0.2">
      <c r="H159" s="104"/>
      <c r="I159" s="104"/>
      <c r="J159" s="104"/>
      <c r="K159" s="104"/>
      <c r="L159" s="104"/>
      <c r="M159" s="226"/>
      <c r="N159" s="58"/>
      <c r="O159" s="104"/>
    </row>
    <row r="160" spans="8:15" x14ac:dyDescent="0.2">
      <c r="H160" s="104"/>
      <c r="I160" s="104"/>
      <c r="J160" s="104"/>
      <c r="K160" s="104"/>
      <c r="L160" s="104"/>
      <c r="M160" s="226"/>
      <c r="N160" s="58"/>
      <c r="O160" s="104"/>
    </row>
    <row r="161" spans="8:15" x14ac:dyDescent="0.2">
      <c r="H161" s="104"/>
      <c r="I161" s="104"/>
      <c r="J161" s="104"/>
      <c r="K161" s="104"/>
      <c r="L161" s="104"/>
      <c r="M161" s="226"/>
      <c r="N161" s="58"/>
      <c r="O161" s="104"/>
    </row>
    <row r="162" spans="8:15" x14ac:dyDescent="0.2">
      <c r="H162" s="104"/>
      <c r="I162" s="104"/>
      <c r="J162" s="104"/>
      <c r="K162" s="104"/>
      <c r="L162" s="104"/>
      <c r="M162" s="226"/>
      <c r="N162" s="58"/>
      <c r="O162" s="104"/>
    </row>
    <row r="163" spans="8:15" x14ac:dyDescent="0.2">
      <c r="H163" s="104"/>
      <c r="I163" s="104"/>
      <c r="J163" s="104"/>
      <c r="K163" s="104"/>
      <c r="L163" s="104"/>
      <c r="M163" s="226"/>
      <c r="N163" s="58"/>
      <c r="O163" s="104"/>
    </row>
    <row r="164" spans="8:15" x14ac:dyDescent="0.2">
      <c r="H164" s="104"/>
      <c r="I164" s="104"/>
      <c r="J164" s="104"/>
      <c r="K164" s="104"/>
      <c r="L164" s="104"/>
      <c r="M164" s="226"/>
      <c r="N164" s="58"/>
      <c r="O164" s="104"/>
    </row>
    <row r="165" spans="8:15" x14ac:dyDescent="0.2">
      <c r="H165" s="104"/>
      <c r="I165" s="104"/>
      <c r="J165" s="104"/>
      <c r="K165" s="104"/>
      <c r="L165" s="104"/>
      <c r="M165" s="226"/>
      <c r="N165" s="58"/>
      <c r="O165" s="104"/>
    </row>
    <row r="166" spans="8:15" x14ac:dyDescent="0.2">
      <c r="H166" s="104"/>
      <c r="I166" s="104"/>
      <c r="J166" s="104"/>
      <c r="K166" s="104"/>
      <c r="L166" s="104"/>
      <c r="M166" s="226"/>
      <c r="N166" s="58"/>
      <c r="O166" s="104"/>
    </row>
    <row r="167" spans="8:15" x14ac:dyDescent="0.2">
      <c r="H167" s="104"/>
      <c r="I167" s="104"/>
      <c r="J167" s="104"/>
      <c r="K167" s="104"/>
      <c r="L167" s="104"/>
      <c r="M167" s="226"/>
      <c r="N167" s="58"/>
      <c r="O167" s="104"/>
    </row>
    <row r="168" spans="8:15" x14ac:dyDescent="0.2">
      <c r="H168" s="104"/>
      <c r="I168" s="104"/>
      <c r="J168" s="104"/>
      <c r="K168" s="104"/>
      <c r="L168" s="104"/>
      <c r="M168" s="226"/>
      <c r="N168" s="58"/>
      <c r="O168" s="104"/>
    </row>
    <row r="169" spans="8:15" x14ac:dyDescent="0.2">
      <c r="H169" s="104"/>
      <c r="I169" s="104"/>
      <c r="J169" s="104"/>
      <c r="K169" s="104"/>
      <c r="L169" s="104"/>
      <c r="M169" s="226"/>
      <c r="N169" s="58"/>
      <c r="O169" s="104"/>
    </row>
    <row r="170" spans="8:15" x14ac:dyDescent="0.2">
      <c r="H170" s="104"/>
      <c r="I170" s="104"/>
      <c r="J170" s="104"/>
      <c r="K170" s="104"/>
      <c r="L170" s="104"/>
      <c r="M170" s="226"/>
      <c r="N170" s="58"/>
      <c r="O170" s="104"/>
    </row>
    <row r="171" spans="8:15" x14ac:dyDescent="0.2">
      <c r="H171" s="104"/>
      <c r="I171" s="104"/>
      <c r="J171" s="104"/>
      <c r="K171" s="104"/>
      <c r="L171" s="104"/>
      <c r="M171" s="226"/>
      <c r="N171" s="58"/>
      <c r="O171" s="104"/>
    </row>
    <row r="172" spans="8:15" x14ac:dyDescent="0.2">
      <c r="H172" s="104"/>
      <c r="I172" s="104"/>
      <c r="J172" s="104"/>
      <c r="K172" s="104"/>
      <c r="L172" s="104"/>
      <c r="M172" s="226"/>
      <c r="N172" s="58"/>
      <c r="O172" s="104"/>
    </row>
    <row r="173" spans="8:15" x14ac:dyDescent="0.2">
      <c r="H173" s="104"/>
      <c r="I173" s="104"/>
      <c r="J173" s="104"/>
      <c r="K173" s="104"/>
      <c r="L173" s="104"/>
      <c r="M173" s="226"/>
      <c r="N173" s="58"/>
      <c r="O173" s="104"/>
    </row>
    <row r="174" spans="8:15" x14ac:dyDescent="0.2">
      <c r="H174" s="104"/>
      <c r="I174" s="104"/>
      <c r="J174" s="104"/>
      <c r="K174" s="104"/>
      <c r="L174" s="104"/>
      <c r="M174" s="226"/>
      <c r="N174" s="58"/>
      <c r="O174" s="104"/>
    </row>
    <row r="175" spans="8:15" x14ac:dyDescent="0.2">
      <c r="H175" s="104"/>
      <c r="I175" s="104"/>
      <c r="J175" s="104"/>
      <c r="K175" s="104"/>
      <c r="L175" s="104"/>
      <c r="M175" s="226"/>
      <c r="N175" s="58"/>
      <c r="O175" s="104"/>
    </row>
    <row r="176" spans="8:15" x14ac:dyDescent="0.2">
      <c r="H176" s="104"/>
      <c r="I176" s="104"/>
      <c r="J176" s="104"/>
      <c r="K176" s="104"/>
      <c r="L176" s="104"/>
      <c r="M176" s="226"/>
      <c r="N176" s="58"/>
      <c r="O176" s="104"/>
    </row>
    <row r="177" spans="8:15" x14ac:dyDescent="0.2">
      <c r="H177" s="104"/>
      <c r="I177" s="104"/>
      <c r="J177" s="104"/>
      <c r="K177" s="104"/>
      <c r="L177" s="104"/>
      <c r="M177" s="226"/>
      <c r="N177" s="58"/>
      <c r="O177" s="104"/>
    </row>
    <row r="178" spans="8:15" x14ac:dyDescent="0.2">
      <c r="H178" s="104"/>
      <c r="I178" s="104"/>
      <c r="J178" s="104"/>
      <c r="K178" s="104"/>
      <c r="L178" s="104"/>
      <c r="M178" s="226"/>
      <c r="N178" s="58"/>
      <c r="O178" s="104"/>
    </row>
    <row r="179" spans="8:15" x14ac:dyDescent="0.2">
      <c r="H179" s="104"/>
      <c r="I179" s="104"/>
      <c r="J179" s="104"/>
      <c r="K179" s="104"/>
      <c r="L179" s="104"/>
      <c r="M179" s="226"/>
      <c r="N179" s="58"/>
      <c r="O179" s="104"/>
    </row>
    <row r="180" spans="8:15" x14ac:dyDescent="0.2">
      <c r="H180" s="104"/>
      <c r="I180" s="104"/>
      <c r="J180" s="104"/>
      <c r="K180" s="104"/>
      <c r="L180" s="104"/>
      <c r="M180" s="226"/>
      <c r="N180" s="58"/>
      <c r="O180" s="104"/>
    </row>
    <row r="181" spans="8:15" x14ac:dyDescent="0.2">
      <c r="H181" s="104"/>
      <c r="I181" s="104"/>
      <c r="J181" s="104"/>
      <c r="K181" s="104"/>
      <c r="L181" s="104"/>
      <c r="M181" s="226"/>
      <c r="N181" s="58"/>
      <c r="O181" s="104"/>
    </row>
    <row r="182" spans="8:15" x14ac:dyDescent="0.2">
      <c r="H182" s="104"/>
      <c r="I182" s="104"/>
      <c r="J182" s="104"/>
      <c r="K182" s="104"/>
      <c r="L182" s="104"/>
      <c r="M182" s="226"/>
      <c r="N182" s="58"/>
      <c r="O182" s="104"/>
    </row>
    <row r="183" spans="8:15" x14ac:dyDescent="0.2">
      <c r="H183" s="104"/>
      <c r="I183" s="104"/>
      <c r="J183" s="104"/>
      <c r="K183" s="104"/>
      <c r="L183" s="104"/>
      <c r="M183" s="226"/>
      <c r="N183" s="58"/>
      <c r="O183" s="104"/>
    </row>
    <row r="184" spans="8:15" x14ac:dyDescent="0.2">
      <c r="H184" s="104"/>
      <c r="I184" s="104"/>
      <c r="J184" s="104"/>
      <c r="K184" s="104"/>
      <c r="L184" s="104"/>
      <c r="M184" s="226"/>
      <c r="N184" s="58"/>
      <c r="O184" s="104"/>
    </row>
    <row r="185" spans="8:15" x14ac:dyDescent="0.2">
      <c r="H185" s="104"/>
      <c r="I185" s="104"/>
      <c r="J185" s="104"/>
      <c r="K185" s="104"/>
      <c r="L185" s="104"/>
      <c r="M185" s="226"/>
      <c r="N185" s="58"/>
      <c r="O185" s="104"/>
    </row>
    <row r="186" spans="8:15" x14ac:dyDescent="0.2">
      <c r="H186" s="104"/>
      <c r="I186" s="104"/>
      <c r="J186" s="104"/>
      <c r="K186" s="104"/>
      <c r="L186" s="104"/>
      <c r="M186" s="226"/>
      <c r="N186" s="58"/>
      <c r="O186" s="104"/>
    </row>
    <row r="187" spans="8:15" x14ac:dyDescent="0.2">
      <c r="H187" s="104"/>
      <c r="I187" s="104"/>
      <c r="J187" s="104"/>
      <c r="K187" s="104"/>
      <c r="L187" s="104"/>
      <c r="M187" s="226"/>
      <c r="N187" s="58"/>
      <c r="O187" s="104"/>
    </row>
    <row r="188" spans="8:15" x14ac:dyDescent="0.2">
      <c r="H188" s="104"/>
      <c r="I188" s="104"/>
      <c r="J188" s="104"/>
      <c r="K188" s="104"/>
      <c r="L188" s="104"/>
      <c r="M188" s="226"/>
      <c r="N188" s="58"/>
      <c r="O188" s="104"/>
    </row>
    <row r="189" spans="8:15" x14ac:dyDescent="0.2">
      <c r="H189" s="104"/>
      <c r="I189" s="104"/>
      <c r="J189" s="104"/>
      <c r="K189" s="104"/>
      <c r="L189" s="104"/>
      <c r="M189" s="226"/>
      <c r="N189" s="58"/>
      <c r="O189" s="104"/>
    </row>
    <row r="190" spans="8:15" x14ac:dyDescent="0.2">
      <c r="H190" s="104"/>
      <c r="I190" s="104"/>
      <c r="J190" s="104"/>
      <c r="K190" s="104"/>
      <c r="L190" s="104"/>
      <c r="M190" s="226"/>
      <c r="N190" s="58"/>
      <c r="O190" s="104"/>
    </row>
    <row r="191" spans="8:15" x14ac:dyDescent="0.2">
      <c r="H191" s="104"/>
      <c r="I191" s="104"/>
      <c r="J191" s="104"/>
      <c r="K191" s="104"/>
      <c r="L191" s="104"/>
      <c r="M191" s="226"/>
      <c r="N191" s="58"/>
      <c r="O191" s="104"/>
    </row>
    <row r="192" spans="8:15" x14ac:dyDescent="0.2">
      <c r="H192" s="104"/>
      <c r="I192" s="104"/>
      <c r="J192" s="104"/>
      <c r="K192" s="104"/>
      <c r="L192" s="104"/>
      <c r="M192" s="226"/>
      <c r="N192" s="58"/>
      <c r="O192" s="104"/>
    </row>
    <row r="193" spans="8:15" x14ac:dyDescent="0.2">
      <c r="H193" s="104"/>
      <c r="I193" s="104"/>
      <c r="J193" s="104"/>
      <c r="K193" s="104"/>
      <c r="L193" s="104"/>
      <c r="M193" s="226"/>
      <c r="N193" s="58"/>
      <c r="O193" s="104"/>
    </row>
    <row r="194" spans="8:15" x14ac:dyDescent="0.2">
      <c r="H194" s="104"/>
      <c r="I194" s="104"/>
      <c r="J194" s="104"/>
      <c r="K194" s="104"/>
      <c r="L194" s="104"/>
      <c r="M194" s="226"/>
      <c r="N194" s="58"/>
      <c r="O194" s="104"/>
    </row>
    <row r="195" spans="8:15" x14ac:dyDescent="0.2">
      <c r="H195" s="104"/>
      <c r="I195" s="104"/>
      <c r="J195" s="104"/>
      <c r="K195" s="104"/>
      <c r="L195" s="104"/>
      <c r="M195" s="226"/>
      <c r="N195" s="58"/>
      <c r="O195" s="104"/>
    </row>
    <row r="196" spans="8:15" x14ac:dyDescent="0.2">
      <c r="H196" s="104"/>
      <c r="I196" s="104"/>
      <c r="J196" s="104"/>
      <c r="K196" s="104"/>
      <c r="L196" s="104"/>
      <c r="M196" s="226"/>
      <c r="N196" s="58"/>
      <c r="O196" s="104"/>
    </row>
    <row r="197" spans="8:15" x14ac:dyDescent="0.2">
      <c r="H197" s="104"/>
      <c r="I197" s="104"/>
      <c r="J197" s="104"/>
      <c r="K197" s="104"/>
      <c r="L197" s="104"/>
      <c r="M197" s="226"/>
      <c r="N197" s="58"/>
      <c r="O197" s="104"/>
    </row>
    <row r="198" spans="8:15" x14ac:dyDescent="0.2">
      <c r="H198" s="104"/>
      <c r="I198" s="104"/>
      <c r="J198" s="104"/>
      <c r="K198" s="104"/>
      <c r="L198" s="104"/>
      <c r="M198" s="226"/>
      <c r="N198" s="58"/>
      <c r="O198" s="104"/>
    </row>
    <row r="199" spans="8:15" x14ac:dyDescent="0.2">
      <c r="H199" s="104"/>
      <c r="I199" s="104"/>
      <c r="J199" s="104"/>
      <c r="K199" s="104"/>
      <c r="L199" s="104"/>
      <c r="M199" s="226"/>
      <c r="N199" s="58"/>
      <c r="O199" s="104"/>
    </row>
    <row r="200" spans="8:15" x14ac:dyDescent="0.2">
      <c r="H200" s="104"/>
      <c r="I200" s="104"/>
      <c r="J200" s="104"/>
      <c r="K200" s="104"/>
      <c r="L200" s="104"/>
      <c r="M200" s="226"/>
      <c r="N200" s="58"/>
      <c r="O200" s="104"/>
    </row>
    <row r="201" spans="8:15" x14ac:dyDescent="0.2">
      <c r="H201" s="104"/>
      <c r="I201" s="104"/>
      <c r="J201" s="104"/>
      <c r="K201" s="104"/>
      <c r="L201" s="104"/>
      <c r="M201" s="226"/>
      <c r="N201" s="58"/>
      <c r="O201" s="104"/>
    </row>
    <row r="202" spans="8:15" x14ac:dyDescent="0.2">
      <c r="H202" s="104"/>
      <c r="I202" s="104"/>
      <c r="J202" s="104"/>
      <c r="K202" s="104"/>
      <c r="L202" s="104"/>
      <c r="M202" s="226"/>
      <c r="N202" s="58"/>
      <c r="O202" s="104"/>
    </row>
    <row r="203" spans="8:15" x14ac:dyDescent="0.2">
      <c r="H203" s="104"/>
      <c r="I203" s="104"/>
      <c r="J203" s="104"/>
      <c r="K203" s="104"/>
      <c r="L203" s="104"/>
      <c r="M203" s="226"/>
      <c r="N203" s="58"/>
      <c r="O203" s="104"/>
    </row>
    <row r="204" spans="8:15" x14ac:dyDescent="0.2">
      <c r="H204" s="104"/>
      <c r="I204" s="104"/>
      <c r="J204" s="104"/>
      <c r="K204" s="104"/>
      <c r="L204" s="104"/>
      <c r="M204" s="226"/>
      <c r="N204" s="58"/>
      <c r="O204" s="104"/>
    </row>
    <row r="205" spans="8:15" x14ac:dyDescent="0.2">
      <c r="H205" s="104"/>
      <c r="I205" s="104"/>
      <c r="J205" s="104"/>
      <c r="K205" s="104"/>
      <c r="L205" s="104"/>
      <c r="M205" s="226"/>
      <c r="N205" s="58"/>
      <c r="O205" s="104"/>
    </row>
    <row r="206" spans="8:15" x14ac:dyDescent="0.2">
      <c r="H206" s="104"/>
      <c r="I206" s="104"/>
      <c r="J206" s="104"/>
      <c r="K206" s="104"/>
      <c r="L206" s="104"/>
      <c r="M206" s="226"/>
      <c r="N206" s="58"/>
      <c r="O206" s="104"/>
    </row>
    <row r="207" spans="8:15" x14ac:dyDescent="0.2">
      <c r="H207" s="104"/>
      <c r="I207" s="104"/>
      <c r="J207" s="104"/>
      <c r="K207" s="104"/>
      <c r="L207" s="104"/>
      <c r="M207" s="226"/>
      <c r="N207" s="58"/>
      <c r="O207" s="104"/>
    </row>
    <row r="208" spans="8:15" x14ac:dyDescent="0.2">
      <c r="H208" s="104"/>
      <c r="I208" s="104"/>
      <c r="J208" s="104"/>
      <c r="K208" s="104"/>
      <c r="L208" s="104"/>
      <c r="M208" s="226"/>
      <c r="N208" s="58"/>
      <c r="O208" s="104"/>
    </row>
    <row r="209" spans="8:15" x14ac:dyDescent="0.2">
      <c r="H209" s="104"/>
      <c r="I209" s="104"/>
      <c r="J209" s="104"/>
      <c r="K209" s="104"/>
      <c r="L209" s="104"/>
      <c r="M209" s="226"/>
      <c r="N209" s="58"/>
      <c r="O209" s="104"/>
    </row>
    <row r="210" spans="8:15" x14ac:dyDescent="0.2">
      <c r="H210" s="104"/>
      <c r="I210" s="104"/>
      <c r="J210" s="104"/>
      <c r="K210" s="104"/>
      <c r="L210" s="104"/>
      <c r="M210" s="226"/>
      <c r="N210" s="58"/>
      <c r="O210" s="104"/>
    </row>
    <row r="211" spans="8:15" x14ac:dyDescent="0.2">
      <c r="H211" s="104"/>
      <c r="I211" s="104"/>
      <c r="J211" s="104"/>
      <c r="K211" s="104"/>
      <c r="L211" s="104"/>
      <c r="M211" s="226"/>
      <c r="N211" s="58"/>
      <c r="O211" s="104"/>
    </row>
    <row r="212" spans="8:15" x14ac:dyDescent="0.2">
      <c r="H212" s="104"/>
      <c r="I212" s="104"/>
      <c r="J212" s="104"/>
      <c r="K212" s="104"/>
      <c r="L212" s="104"/>
      <c r="M212" s="226"/>
      <c r="N212" s="58"/>
      <c r="O212" s="104"/>
    </row>
    <row r="213" spans="8:15" x14ac:dyDescent="0.2">
      <c r="H213" s="104"/>
      <c r="I213" s="104"/>
      <c r="J213" s="104"/>
      <c r="K213" s="104"/>
      <c r="L213" s="104"/>
      <c r="M213" s="226"/>
      <c r="N213" s="58"/>
      <c r="O213" s="104"/>
    </row>
    <row r="214" spans="8:15" x14ac:dyDescent="0.2">
      <c r="H214" s="104"/>
      <c r="I214" s="104"/>
      <c r="J214" s="104"/>
      <c r="K214" s="104"/>
      <c r="L214" s="104"/>
      <c r="M214" s="226"/>
      <c r="N214" s="58"/>
      <c r="O214" s="104"/>
    </row>
    <row r="215" spans="8:15" x14ac:dyDescent="0.2">
      <c r="H215" s="104"/>
      <c r="I215" s="104"/>
      <c r="J215" s="104"/>
      <c r="K215" s="104"/>
      <c r="L215" s="104"/>
      <c r="M215" s="226"/>
      <c r="N215" s="58"/>
      <c r="O215" s="104"/>
    </row>
    <row r="216" spans="8:15" x14ac:dyDescent="0.2">
      <c r="H216" s="104"/>
      <c r="I216" s="104"/>
      <c r="J216" s="104"/>
      <c r="K216" s="104"/>
      <c r="L216" s="104"/>
      <c r="M216" s="226"/>
      <c r="N216" s="58"/>
      <c r="O216" s="104"/>
    </row>
    <row r="217" spans="8:15" x14ac:dyDescent="0.2">
      <c r="H217" s="104"/>
      <c r="I217" s="104"/>
      <c r="J217" s="104"/>
      <c r="K217" s="104"/>
      <c r="L217" s="104"/>
      <c r="M217" s="226"/>
      <c r="N217" s="58"/>
      <c r="O217" s="104"/>
    </row>
    <row r="218" spans="8:15" x14ac:dyDescent="0.2">
      <c r="H218" s="104"/>
      <c r="I218" s="104"/>
      <c r="J218" s="104"/>
      <c r="K218" s="104"/>
      <c r="L218" s="104"/>
      <c r="M218" s="226"/>
      <c r="N218" s="58"/>
      <c r="O218" s="104"/>
    </row>
    <row r="219" spans="8:15" x14ac:dyDescent="0.2">
      <c r="H219" s="104"/>
      <c r="I219" s="104"/>
      <c r="J219" s="104"/>
      <c r="K219" s="104"/>
      <c r="L219" s="104"/>
      <c r="M219" s="226"/>
      <c r="N219" s="58"/>
      <c r="O219" s="104"/>
    </row>
    <row r="220" spans="8:15" x14ac:dyDescent="0.2">
      <c r="H220" s="104"/>
      <c r="I220" s="104"/>
      <c r="J220" s="104"/>
      <c r="K220" s="104"/>
      <c r="L220" s="104"/>
      <c r="M220" s="226"/>
      <c r="N220" s="58"/>
      <c r="O220" s="104"/>
    </row>
    <row r="221" spans="8:15" x14ac:dyDescent="0.2">
      <c r="H221" s="104"/>
      <c r="I221" s="104"/>
      <c r="J221" s="104"/>
      <c r="K221" s="104"/>
      <c r="L221" s="104"/>
      <c r="M221" s="226"/>
      <c r="N221" s="58"/>
      <c r="O221" s="104"/>
    </row>
    <row r="222" spans="8:15" x14ac:dyDescent="0.2">
      <c r="H222" s="104"/>
      <c r="I222" s="104"/>
      <c r="J222" s="104"/>
      <c r="K222" s="104"/>
      <c r="L222" s="104"/>
      <c r="M222" s="226"/>
      <c r="N222" s="58"/>
      <c r="O222" s="104"/>
    </row>
    <row r="223" spans="8:15" x14ac:dyDescent="0.2">
      <c r="H223" s="104"/>
      <c r="I223" s="104"/>
      <c r="J223" s="104"/>
      <c r="K223" s="104"/>
      <c r="L223" s="104"/>
      <c r="M223" s="226"/>
      <c r="N223" s="58"/>
      <c r="O223" s="104"/>
    </row>
    <row r="224" spans="8:15" x14ac:dyDescent="0.2">
      <c r="H224" s="104"/>
      <c r="I224" s="104"/>
      <c r="J224" s="104"/>
      <c r="K224" s="104"/>
      <c r="L224" s="104"/>
      <c r="M224" s="226"/>
      <c r="N224" s="58"/>
      <c r="O224" s="104"/>
    </row>
    <row r="225" spans="8:15" x14ac:dyDescent="0.2">
      <c r="H225" s="104"/>
      <c r="I225" s="104"/>
      <c r="J225" s="104"/>
      <c r="K225" s="104"/>
      <c r="L225" s="104"/>
      <c r="M225" s="226"/>
      <c r="N225" s="58"/>
      <c r="O225" s="104"/>
    </row>
    <row r="226" spans="8:15" x14ac:dyDescent="0.2">
      <c r="H226" s="104"/>
      <c r="I226" s="104"/>
      <c r="J226" s="104"/>
      <c r="K226" s="104"/>
      <c r="L226" s="104"/>
      <c r="M226" s="226"/>
      <c r="N226" s="58"/>
      <c r="O226" s="104"/>
    </row>
    <row r="227" spans="8:15" x14ac:dyDescent="0.2">
      <c r="H227" s="104"/>
      <c r="I227" s="104"/>
      <c r="J227" s="104"/>
      <c r="K227" s="104"/>
      <c r="L227" s="104"/>
      <c r="M227" s="226"/>
      <c r="N227" s="58"/>
      <c r="O227" s="104"/>
    </row>
    <row r="228" spans="8:15" x14ac:dyDescent="0.2">
      <c r="H228" s="104"/>
      <c r="I228" s="104"/>
      <c r="J228" s="104"/>
      <c r="K228" s="104"/>
      <c r="L228" s="104"/>
      <c r="M228" s="226"/>
      <c r="N228" s="58"/>
      <c r="O228" s="104"/>
    </row>
    <row r="229" spans="8:15" x14ac:dyDescent="0.2">
      <c r="H229" s="104"/>
      <c r="I229" s="104"/>
      <c r="J229" s="104"/>
      <c r="K229" s="104"/>
      <c r="L229" s="104"/>
      <c r="M229" s="226"/>
      <c r="N229" s="58"/>
      <c r="O229" s="104"/>
    </row>
    <row r="230" spans="8:15" x14ac:dyDescent="0.2">
      <c r="H230" s="104"/>
      <c r="I230" s="104"/>
      <c r="J230" s="104"/>
      <c r="K230" s="104"/>
      <c r="L230" s="104"/>
      <c r="M230" s="226"/>
      <c r="N230" s="58"/>
      <c r="O230" s="104"/>
    </row>
    <row r="231" spans="8:15" x14ac:dyDescent="0.2">
      <c r="H231" s="104"/>
      <c r="I231" s="104"/>
      <c r="J231" s="104"/>
      <c r="K231" s="104"/>
      <c r="L231" s="104"/>
      <c r="M231" s="226"/>
      <c r="N231" s="58"/>
      <c r="O231" s="104"/>
    </row>
    <row r="232" spans="8:15" x14ac:dyDescent="0.2">
      <c r="H232" s="104"/>
      <c r="I232" s="104"/>
      <c r="J232" s="104"/>
      <c r="K232" s="104"/>
      <c r="L232" s="104"/>
      <c r="M232" s="226"/>
      <c r="N232" s="58"/>
      <c r="O232" s="104"/>
    </row>
    <row r="233" spans="8:15" x14ac:dyDescent="0.2">
      <c r="H233" s="104"/>
      <c r="I233" s="104"/>
      <c r="J233" s="104"/>
      <c r="K233" s="104"/>
      <c r="L233" s="104"/>
      <c r="M233" s="226"/>
      <c r="N233" s="58"/>
      <c r="O233" s="104"/>
    </row>
    <row r="234" spans="8:15" x14ac:dyDescent="0.2">
      <c r="H234" s="104"/>
      <c r="I234" s="104"/>
      <c r="J234" s="104"/>
      <c r="K234" s="104"/>
      <c r="L234" s="104"/>
      <c r="M234" s="226"/>
      <c r="N234" s="58"/>
      <c r="O234" s="104"/>
    </row>
    <row r="235" spans="8:15" x14ac:dyDescent="0.2">
      <c r="H235" s="104"/>
      <c r="I235" s="104"/>
      <c r="J235" s="104"/>
      <c r="K235" s="104"/>
      <c r="L235" s="104"/>
      <c r="M235" s="226"/>
      <c r="N235" s="58"/>
      <c r="O235" s="104"/>
    </row>
    <row r="236" spans="8:15" x14ac:dyDescent="0.2">
      <c r="H236" s="104"/>
      <c r="I236" s="104"/>
      <c r="J236" s="104"/>
      <c r="K236" s="104"/>
      <c r="L236" s="104"/>
      <c r="M236" s="226"/>
      <c r="N236" s="58"/>
      <c r="O236" s="104"/>
    </row>
    <row r="237" spans="8:15" x14ac:dyDescent="0.2">
      <c r="H237" s="104"/>
      <c r="I237" s="104"/>
      <c r="J237" s="104"/>
      <c r="K237" s="104"/>
      <c r="L237" s="104"/>
      <c r="M237" s="226"/>
      <c r="N237" s="58"/>
      <c r="O237" s="104"/>
    </row>
    <row r="238" spans="8:15" x14ac:dyDescent="0.2">
      <c r="H238" s="104"/>
      <c r="I238" s="104"/>
      <c r="J238" s="104"/>
      <c r="K238" s="104"/>
      <c r="L238" s="104"/>
      <c r="M238" s="226"/>
      <c r="N238" s="58"/>
      <c r="O238" s="104"/>
    </row>
    <row r="239" spans="8:15" x14ac:dyDescent="0.2">
      <c r="H239" s="104"/>
      <c r="I239" s="104"/>
      <c r="J239" s="104"/>
      <c r="K239" s="104"/>
      <c r="L239" s="104"/>
      <c r="M239" s="226"/>
      <c r="N239" s="58"/>
      <c r="O239" s="104"/>
    </row>
    <row r="240" spans="8:15" x14ac:dyDescent="0.2">
      <c r="H240" s="104"/>
      <c r="I240" s="104"/>
      <c r="J240" s="104"/>
      <c r="K240" s="104"/>
      <c r="L240" s="104"/>
      <c r="M240" s="226"/>
      <c r="N240" s="58"/>
      <c r="O240" s="104"/>
    </row>
    <row r="241" spans="8:15" x14ac:dyDescent="0.2">
      <c r="H241" s="104"/>
      <c r="I241" s="104"/>
      <c r="J241" s="104"/>
      <c r="K241" s="104"/>
      <c r="L241" s="104"/>
      <c r="M241" s="226"/>
      <c r="N241" s="58"/>
      <c r="O241" s="104"/>
    </row>
    <row r="242" spans="8:15" x14ac:dyDescent="0.2">
      <c r="H242" s="104"/>
      <c r="I242" s="104"/>
      <c r="J242" s="104"/>
      <c r="K242" s="104"/>
      <c r="L242" s="104"/>
      <c r="M242" s="226"/>
      <c r="N242" s="58"/>
      <c r="O242" s="104"/>
    </row>
    <row r="243" spans="8:15" x14ac:dyDescent="0.2">
      <c r="H243" s="104"/>
      <c r="I243" s="104"/>
      <c r="J243" s="104"/>
      <c r="K243" s="104"/>
      <c r="L243" s="104"/>
      <c r="M243" s="226"/>
      <c r="N243" s="58"/>
      <c r="O243" s="104"/>
    </row>
    <row r="244" spans="8:15" x14ac:dyDescent="0.2">
      <c r="H244" s="104"/>
      <c r="I244" s="104"/>
      <c r="J244" s="104"/>
      <c r="K244" s="104"/>
      <c r="L244" s="104"/>
      <c r="M244" s="226"/>
      <c r="N244" s="58"/>
      <c r="O244" s="104"/>
    </row>
    <row r="245" spans="8:15" x14ac:dyDescent="0.2">
      <c r="H245" s="104"/>
      <c r="I245" s="104"/>
      <c r="J245" s="104"/>
      <c r="K245" s="104"/>
      <c r="L245" s="104"/>
      <c r="M245" s="226"/>
      <c r="N245" s="58"/>
      <c r="O245" s="104"/>
    </row>
    <row r="246" spans="8:15" x14ac:dyDescent="0.2">
      <c r="H246" s="104"/>
      <c r="I246" s="104"/>
      <c r="J246" s="104"/>
      <c r="K246" s="104"/>
      <c r="L246" s="104"/>
      <c r="M246" s="226"/>
      <c r="N246" s="58"/>
      <c r="O246" s="104"/>
    </row>
    <row r="247" spans="8:15" x14ac:dyDescent="0.2">
      <c r="H247" s="104"/>
      <c r="I247" s="104"/>
      <c r="J247" s="104"/>
      <c r="K247" s="104"/>
      <c r="L247" s="104"/>
      <c r="M247" s="226"/>
      <c r="N247" s="58"/>
      <c r="O247" s="104"/>
    </row>
    <row r="248" spans="8:15" x14ac:dyDescent="0.2">
      <c r="H248" s="104"/>
      <c r="I248" s="104"/>
      <c r="J248" s="104"/>
      <c r="K248" s="104"/>
      <c r="L248" s="104"/>
      <c r="M248" s="226"/>
      <c r="N248" s="58"/>
      <c r="O248" s="104"/>
    </row>
    <row r="249" spans="8:15" x14ac:dyDescent="0.2">
      <c r="H249" s="104"/>
      <c r="I249" s="104"/>
      <c r="J249" s="104"/>
      <c r="K249" s="104"/>
      <c r="L249" s="104"/>
      <c r="M249" s="226"/>
      <c r="N249" s="58"/>
      <c r="O249" s="104"/>
    </row>
    <row r="250" spans="8:15" x14ac:dyDescent="0.2">
      <c r="H250" s="104"/>
      <c r="I250" s="104"/>
      <c r="J250" s="104"/>
      <c r="K250" s="104"/>
      <c r="L250" s="104"/>
      <c r="M250" s="226"/>
      <c r="N250" s="58"/>
      <c r="O250" s="104"/>
    </row>
    <row r="251" spans="8:15" x14ac:dyDescent="0.2">
      <c r="H251" s="104"/>
      <c r="I251" s="104"/>
      <c r="J251" s="104"/>
      <c r="K251" s="104"/>
      <c r="L251" s="104"/>
      <c r="M251" s="226"/>
      <c r="N251" s="58"/>
      <c r="O251" s="104"/>
    </row>
    <row r="252" spans="8:15" x14ac:dyDescent="0.2">
      <c r="H252" s="104"/>
      <c r="I252" s="104"/>
      <c r="J252" s="104"/>
      <c r="K252" s="104"/>
      <c r="L252" s="104"/>
      <c r="M252" s="226"/>
      <c r="N252" s="58"/>
      <c r="O252" s="104"/>
    </row>
    <row r="253" spans="8:15" x14ac:dyDescent="0.2">
      <c r="H253" s="104"/>
      <c r="I253" s="104"/>
      <c r="J253" s="104"/>
      <c r="K253" s="104"/>
      <c r="L253" s="104"/>
      <c r="M253" s="226"/>
      <c r="N253" s="58"/>
      <c r="O253" s="104"/>
    </row>
    <row r="254" spans="8:15" x14ac:dyDescent="0.2">
      <c r="H254" s="104"/>
      <c r="I254" s="104"/>
      <c r="J254" s="104"/>
      <c r="K254" s="104"/>
      <c r="L254" s="104"/>
      <c r="M254" s="226"/>
      <c r="N254" s="58"/>
      <c r="O254" s="104"/>
    </row>
    <row r="255" spans="8:15" x14ac:dyDescent="0.2">
      <c r="H255" s="104"/>
      <c r="I255" s="104"/>
      <c r="J255" s="104"/>
      <c r="K255" s="104"/>
      <c r="L255" s="104"/>
      <c r="M255" s="226"/>
      <c r="N255" s="58"/>
      <c r="O255" s="104"/>
    </row>
    <row r="256" spans="8:15" x14ac:dyDescent="0.2">
      <c r="H256" s="104"/>
      <c r="I256" s="104"/>
      <c r="J256" s="104"/>
      <c r="K256" s="104"/>
      <c r="L256" s="104"/>
      <c r="M256" s="226"/>
      <c r="N256" s="58"/>
      <c r="O256" s="104"/>
    </row>
    <row r="257" spans="8:15" x14ac:dyDescent="0.2">
      <c r="H257" s="104"/>
      <c r="I257" s="104"/>
      <c r="J257" s="104"/>
      <c r="K257" s="104"/>
      <c r="L257" s="104"/>
      <c r="M257" s="226"/>
      <c r="N257" s="58"/>
      <c r="O257" s="104"/>
    </row>
    <row r="258" spans="8:15" x14ac:dyDescent="0.2">
      <c r="H258" s="104"/>
      <c r="I258" s="104"/>
      <c r="J258" s="104"/>
      <c r="K258" s="104"/>
      <c r="L258" s="104"/>
      <c r="M258" s="226"/>
      <c r="N258" s="58"/>
      <c r="O258" s="104"/>
    </row>
    <row r="259" spans="8:15" x14ac:dyDescent="0.2">
      <c r="H259" s="104"/>
      <c r="I259" s="104"/>
      <c r="J259" s="104"/>
      <c r="K259" s="104"/>
      <c r="L259" s="104"/>
      <c r="M259" s="226"/>
      <c r="N259" s="58"/>
      <c r="O259" s="104"/>
    </row>
    <row r="260" spans="8:15" x14ac:dyDescent="0.2">
      <c r="H260" s="104"/>
      <c r="I260" s="104"/>
      <c r="J260" s="104"/>
      <c r="K260" s="104"/>
      <c r="L260" s="104"/>
      <c r="M260" s="226"/>
      <c r="N260" s="58"/>
      <c r="O260" s="104"/>
    </row>
    <row r="261" spans="8:15" x14ac:dyDescent="0.2">
      <c r="H261" s="104"/>
      <c r="I261" s="104"/>
      <c r="J261" s="104"/>
      <c r="K261" s="104"/>
      <c r="L261" s="104"/>
      <c r="M261" s="226"/>
      <c r="N261" s="58"/>
      <c r="O261" s="104"/>
    </row>
    <row r="262" spans="8:15" x14ac:dyDescent="0.2">
      <c r="H262" s="104"/>
      <c r="I262" s="104"/>
      <c r="J262" s="104"/>
      <c r="K262" s="104"/>
      <c r="L262" s="104"/>
      <c r="M262" s="226"/>
      <c r="N262" s="58"/>
      <c r="O262" s="104"/>
    </row>
    <row r="263" spans="8:15" x14ac:dyDescent="0.2">
      <c r="H263" s="104"/>
      <c r="I263" s="104"/>
      <c r="J263" s="104"/>
      <c r="K263" s="104"/>
      <c r="L263" s="104"/>
      <c r="M263" s="226"/>
      <c r="N263" s="58"/>
      <c r="O263" s="104"/>
    </row>
    <row r="264" spans="8:15" x14ac:dyDescent="0.2">
      <c r="H264" s="104"/>
      <c r="I264" s="104"/>
      <c r="J264" s="104"/>
      <c r="K264" s="104"/>
      <c r="L264" s="104"/>
      <c r="M264" s="226"/>
      <c r="N264" s="58"/>
      <c r="O264" s="104"/>
    </row>
    <row r="265" spans="8:15" x14ac:dyDescent="0.2">
      <c r="H265" s="104"/>
      <c r="I265" s="104"/>
      <c r="J265" s="104"/>
      <c r="K265" s="104"/>
      <c r="L265" s="104"/>
      <c r="M265" s="226"/>
      <c r="N265" s="58"/>
      <c r="O265" s="104"/>
    </row>
    <row r="266" spans="8:15" x14ac:dyDescent="0.2">
      <c r="H266" s="104"/>
      <c r="I266" s="104"/>
      <c r="J266" s="104"/>
      <c r="K266" s="104"/>
      <c r="L266" s="104"/>
      <c r="M266" s="226"/>
      <c r="N266" s="58"/>
      <c r="O266" s="104"/>
    </row>
    <row r="267" spans="8:15" x14ac:dyDescent="0.2">
      <c r="H267" s="104"/>
      <c r="I267" s="104"/>
      <c r="J267" s="104"/>
      <c r="K267" s="104"/>
      <c r="L267" s="104"/>
      <c r="M267" s="226"/>
      <c r="N267" s="58"/>
      <c r="O267" s="104"/>
    </row>
    <row r="268" spans="8:15" x14ac:dyDescent="0.2">
      <c r="H268" s="104"/>
      <c r="I268" s="104"/>
      <c r="J268" s="104"/>
      <c r="K268" s="104"/>
      <c r="L268" s="104"/>
      <c r="M268" s="226"/>
      <c r="N268" s="58"/>
      <c r="O268" s="104"/>
    </row>
    <row r="269" spans="8:15" x14ac:dyDescent="0.2">
      <c r="H269" s="104"/>
      <c r="I269" s="104"/>
      <c r="J269" s="104"/>
      <c r="K269" s="104"/>
      <c r="L269" s="104"/>
      <c r="M269" s="226"/>
      <c r="N269" s="58"/>
      <c r="O269" s="104"/>
    </row>
    <row r="270" spans="8:15" x14ac:dyDescent="0.2">
      <c r="H270" s="104"/>
      <c r="I270" s="104"/>
      <c r="J270" s="104"/>
      <c r="K270" s="104"/>
      <c r="L270" s="104"/>
      <c r="M270" s="226"/>
      <c r="N270" s="58"/>
      <c r="O270" s="104"/>
    </row>
    <row r="271" spans="8:15" x14ac:dyDescent="0.2">
      <c r="H271" s="104"/>
      <c r="I271" s="104"/>
      <c r="J271" s="104"/>
      <c r="K271" s="104"/>
      <c r="L271" s="104"/>
      <c r="M271" s="226"/>
      <c r="N271" s="58"/>
      <c r="O271" s="104"/>
    </row>
    <row r="272" spans="8:15" x14ac:dyDescent="0.2">
      <c r="H272" s="104"/>
      <c r="I272" s="104"/>
      <c r="J272" s="104"/>
      <c r="K272" s="104"/>
      <c r="L272" s="104"/>
      <c r="M272" s="226"/>
      <c r="N272" s="58"/>
      <c r="O272" s="104"/>
    </row>
    <row r="273" spans="8:15" x14ac:dyDescent="0.2">
      <c r="H273" s="104"/>
      <c r="I273" s="104"/>
      <c r="J273" s="104"/>
      <c r="K273" s="104"/>
      <c r="L273" s="104"/>
      <c r="M273" s="226"/>
      <c r="N273" s="58"/>
      <c r="O273" s="104"/>
    </row>
    <row r="274" spans="8:15" x14ac:dyDescent="0.2">
      <c r="H274" s="104"/>
      <c r="I274" s="104"/>
      <c r="J274" s="104"/>
      <c r="K274" s="104"/>
      <c r="L274" s="104"/>
      <c r="M274" s="226"/>
      <c r="N274" s="58"/>
      <c r="O274" s="104"/>
    </row>
    <row r="275" spans="8:15" x14ac:dyDescent="0.2">
      <c r="H275" s="104"/>
      <c r="I275" s="104"/>
      <c r="J275" s="104"/>
      <c r="K275" s="104"/>
      <c r="L275" s="104"/>
      <c r="M275" s="226"/>
      <c r="N275" s="58"/>
      <c r="O275" s="104"/>
    </row>
    <row r="276" spans="8:15" x14ac:dyDescent="0.2">
      <c r="H276" s="104"/>
      <c r="I276" s="104"/>
      <c r="J276" s="104"/>
      <c r="K276" s="104"/>
      <c r="L276" s="104"/>
      <c r="M276" s="226"/>
      <c r="N276" s="58"/>
      <c r="O276" s="104"/>
    </row>
    <row r="277" spans="8:15" x14ac:dyDescent="0.2">
      <c r="H277" s="104"/>
      <c r="I277" s="104"/>
      <c r="J277" s="104"/>
      <c r="K277" s="104"/>
      <c r="L277" s="104"/>
      <c r="M277" s="226"/>
      <c r="N277" s="58"/>
      <c r="O277" s="104"/>
    </row>
    <row r="278" spans="8:15" x14ac:dyDescent="0.2">
      <c r="H278" s="104"/>
      <c r="I278" s="104"/>
      <c r="J278" s="104"/>
      <c r="K278" s="104"/>
      <c r="L278" s="104"/>
      <c r="M278" s="226"/>
      <c r="N278" s="58"/>
      <c r="O278" s="104"/>
    </row>
    <row r="279" spans="8:15" x14ac:dyDescent="0.2">
      <c r="H279" s="104"/>
      <c r="I279" s="104"/>
      <c r="J279" s="104"/>
      <c r="K279" s="104"/>
      <c r="L279" s="104"/>
      <c r="M279" s="226"/>
      <c r="N279" s="58"/>
      <c r="O279" s="104"/>
    </row>
    <row r="280" spans="8:15" x14ac:dyDescent="0.2">
      <c r="H280" s="104"/>
      <c r="I280" s="104"/>
      <c r="J280" s="104"/>
      <c r="K280" s="104"/>
      <c r="L280" s="104"/>
      <c r="M280" s="226"/>
      <c r="N280" s="58"/>
      <c r="O280" s="104"/>
    </row>
    <row r="281" spans="8:15" x14ac:dyDescent="0.2">
      <c r="H281" s="104"/>
      <c r="I281" s="104"/>
      <c r="J281" s="104"/>
      <c r="K281" s="104"/>
      <c r="L281" s="104"/>
      <c r="M281" s="226"/>
      <c r="N281" s="58"/>
      <c r="O281" s="104"/>
    </row>
    <row r="282" spans="8:15" x14ac:dyDescent="0.2">
      <c r="H282" s="104"/>
      <c r="I282" s="104"/>
      <c r="J282" s="104"/>
      <c r="K282" s="104"/>
      <c r="L282" s="104"/>
      <c r="M282" s="226"/>
      <c r="N282" s="58"/>
      <c r="O282" s="104"/>
    </row>
    <row r="283" spans="8:15" x14ac:dyDescent="0.2">
      <c r="H283" s="104"/>
      <c r="I283" s="104"/>
      <c r="J283" s="104"/>
      <c r="K283" s="104"/>
      <c r="L283" s="104"/>
      <c r="M283" s="226"/>
      <c r="N283" s="58"/>
      <c r="O283" s="104"/>
    </row>
    <row r="284" spans="8:15" x14ac:dyDescent="0.2">
      <c r="H284" s="104"/>
      <c r="I284" s="104"/>
      <c r="J284" s="104"/>
      <c r="K284" s="104"/>
      <c r="L284" s="104"/>
      <c r="M284" s="226"/>
      <c r="N284" s="58"/>
      <c r="O284" s="104"/>
    </row>
    <row r="285" spans="8:15" x14ac:dyDescent="0.2">
      <c r="H285" s="104"/>
      <c r="I285" s="104"/>
      <c r="J285" s="104"/>
      <c r="K285" s="104"/>
      <c r="L285" s="104"/>
      <c r="M285" s="226"/>
      <c r="N285" s="58"/>
      <c r="O285" s="104"/>
    </row>
    <row r="286" spans="8:15" x14ac:dyDescent="0.2">
      <c r="H286" s="104"/>
      <c r="I286" s="104"/>
      <c r="J286" s="104"/>
      <c r="K286" s="104"/>
      <c r="L286" s="104"/>
      <c r="M286" s="226"/>
      <c r="N286" s="58"/>
      <c r="O286" s="104"/>
    </row>
    <row r="287" spans="8:15" x14ac:dyDescent="0.2">
      <c r="H287" s="104"/>
      <c r="I287" s="104"/>
      <c r="J287" s="104"/>
      <c r="K287" s="104"/>
      <c r="L287" s="104"/>
      <c r="M287" s="226"/>
      <c r="N287" s="58"/>
      <c r="O287" s="104"/>
    </row>
    <row r="288" spans="8:15" x14ac:dyDescent="0.2">
      <c r="H288" s="104"/>
      <c r="I288" s="104"/>
      <c r="J288" s="104"/>
      <c r="K288" s="104"/>
      <c r="L288" s="104"/>
      <c r="M288" s="226"/>
      <c r="N288" s="58"/>
      <c r="O288" s="104"/>
    </row>
    <row r="289" spans="8:15" x14ac:dyDescent="0.2">
      <c r="H289" s="104"/>
      <c r="I289" s="104"/>
      <c r="J289" s="104"/>
      <c r="K289" s="104"/>
      <c r="L289" s="104"/>
      <c r="M289" s="226"/>
      <c r="N289" s="58"/>
      <c r="O289" s="104"/>
    </row>
    <row r="290" spans="8:15" x14ac:dyDescent="0.2">
      <c r="H290" s="104"/>
      <c r="I290" s="104"/>
      <c r="J290" s="104"/>
      <c r="K290" s="104"/>
      <c r="L290" s="104"/>
      <c r="M290" s="226"/>
      <c r="N290" s="58"/>
      <c r="O290" s="104"/>
    </row>
    <row r="291" spans="8:15" x14ac:dyDescent="0.2">
      <c r="H291" s="104"/>
      <c r="I291" s="104"/>
      <c r="J291" s="104"/>
      <c r="K291" s="104"/>
      <c r="L291" s="104"/>
      <c r="M291" s="226"/>
      <c r="N291" s="58"/>
      <c r="O291" s="104"/>
    </row>
    <row r="292" spans="8:15" x14ac:dyDescent="0.2">
      <c r="H292" s="104"/>
      <c r="I292" s="104"/>
      <c r="J292" s="104"/>
      <c r="K292" s="104"/>
      <c r="L292" s="104"/>
      <c r="M292" s="226"/>
      <c r="N292" s="58"/>
      <c r="O292" s="104"/>
    </row>
    <row r="293" spans="8:15" x14ac:dyDescent="0.2">
      <c r="H293" s="104"/>
      <c r="I293" s="104"/>
      <c r="J293" s="104"/>
      <c r="K293" s="104"/>
      <c r="L293" s="104"/>
      <c r="M293" s="226"/>
      <c r="N293" s="58"/>
      <c r="O293" s="104"/>
    </row>
    <row r="294" spans="8:15" x14ac:dyDescent="0.2">
      <c r="H294" s="104"/>
      <c r="I294" s="104"/>
      <c r="J294" s="104"/>
      <c r="K294" s="104"/>
      <c r="L294" s="104"/>
      <c r="M294" s="226"/>
      <c r="N294" s="58"/>
      <c r="O294" s="104"/>
    </row>
    <row r="295" spans="8:15" x14ac:dyDescent="0.2">
      <c r="H295" s="104"/>
      <c r="I295" s="104"/>
      <c r="J295" s="104"/>
      <c r="K295" s="104"/>
      <c r="L295" s="104"/>
      <c r="M295" s="226"/>
      <c r="N295" s="58"/>
      <c r="O295" s="104"/>
    </row>
    <row r="296" spans="8:15" x14ac:dyDescent="0.2">
      <c r="H296" s="104"/>
      <c r="I296" s="104"/>
      <c r="J296" s="104"/>
      <c r="K296" s="104"/>
      <c r="L296" s="104"/>
      <c r="M296" s="226"/>
      <c r="N296" s="58"/>
      <c r="O296" s="104"/>
    </row>
    <row r="297" spans="8:15" x14ac:dyDescent="0.2">
      <c r="H297" s="104"/>
      <c r="I297" s="104"/>
      <c r="J297" s="104"/>
      <c r="K297" s="104"/>
      <c r="L297" s="104"/>
      <c r="M297" s="226"/>
      <c r="N297" s="58"/>
      <c r="O297" s="104"/>
    </row>
    <row r="298" spans="8:15" x14ac:dyDescent="0.2">
      <c r="H298" s="104"/>
      <c r="I298" s="104"/>
      <c r="J298" s="104"/>
      <c r="K298" s="104"/>
      <c r="L298" s="104"/>
      <c r="M298" s="226"/>
      <c r="N298" s="58"/>
      <c r="O298" s="104"/>
    </row>
    <row r="299" spans="8:15" x14ac:dyDescent="0.2">
      <c r="H299" s="104"/>
      <c r="I299" s="104"/>
      <c r="J299" s="104"/>
      <c r="K299" s="104"/>
      <c r="L299" s="104"/>
      <c r="M299" s="226"/>
      <c r="N299" s="58"/>
      <c r="O299" s="104"/>
    </row>
    <row r="300" spans="8:15" x14ac:dyDescent="0.2">
      <c r="H300" s="104"/>
      <c r="I300" s="104"/>
      <c r="J300" s="104"/>
      <c r="K300" s="104"/>
      <c r="L300" s="104"/>
      <c r="M300" s="226"/>
      <c r="N300" s="58"/>
      <c r="O300" s="104"/>
    </row>
    <row r="301" spans="8:15" x14ac:dyDescent="0.2">
      <c r="H301" s="104"/>
      <c r="I301" s="104"/>
      <c r="J301" s="104"/>
      <c r="K301" s="104"/>
      <c r="L301" s="104"/>
      <c r="M301" s="226"/>
      <c r="N301" s="58"/>
      <c r="O301" s="104"/>
    </row>
    <row r="302" spans="8:15" x14ac:dyDescent="0.2">
      <c r="H302" s="104"/>
      <c r="I302" s="104"/>
      <c r="J302" s="104"/>
      <c r="K302" s="104"/>
      <c r="L302" s="104"/>
      <c r="M302" s="226"/>
      <c r="N302" s="58"/>
      <c r="O302" s="104"/>
    </row>
    <row r="303" spans="8:15" x14ac:dyDescent="0.2">
      <c r="H303" s="104"/>
      <c r="I303" s="104"/>
      <c r="J303" s="104"/>
      <c r="K303" s="104"/>
      <c r="L303" s="104"/>
      <c r="M303" s="226"/>
      <c r="N303" s="58"/>
      <c r="O303" s="104"/>
    </row>
    <row r="304" spans="8:15" x14ac:dyDescent="0.2">
      <c r="H304" s="104"/>
      <c r="I304" s="104"/>
      <c r="J304" s="104"/>
      <c r="K304" s="104"/>
      <c r="L304" s="104"/>
      <c r="M304" s="226"/>
      <c r="N304" s="58"/>
      <c r="O304" s="104"/>
    </row>
    <row r="305" spans="8:15" x14ac:dyDescent="0.2">
      <c r="H305" s="104"/>
      <c r="I305" s="104"/>
      <c r="J305" s="104"/>
      <c r="K305" s="104"/>
      <c r="L305" s="104"/>
      <c r="M305" s="226"/>
      <c r="N305" s="58"/>
      <c r="O305" s="104"/>
    </row>
    <row r="306" spans="8:15" x14ac:dyDescent="0.2">
      <c r="H306" s="104"/>
      <c r="I306" s="104"/>
      <c r="J306" s="104"/>
      <c r="K306" s="104"/>
      <c r="L306" s="104"/>
      <c r="M306" s="226"/>
      <c r="N306" s="58"/>
      <c r="O306" s="104"/>
    </row>
    <row r="307" spans="8:15" x14ac:dyDescent="0.2">
      <c r="H307" s="104"/>
      <c r="I307" s="104"/>
      <c r="J307" s="104"/>
      <c r="K307" s="104"/>
      <c r="L307" s="104"/>
      <c r="M307" s="226"/>
      <c r="N307" s="58"/>
      <c r="O307" s="104"/>
    </row>
    <row r="308" spans="8:15" x14ac:dyDescent="0.2">
      <c r="H308" s="104"/>
      <c r="I308" s="104"/>
      <c r="J308" s="104"/>
      <c r="K308" s="104"/>
      <c r="L308" s="104"/>
      <c r="M308" s="226"/>
      <c r="N308" s="58"/>
      <c r="O308" s="104"/>
    </row>
    <row r="309" spans="8:15" x14ac:dyDescent="0.2">
      <c r="H309" s="104"/>
      <c r="I309" s="104"/>
      <c r="J309" s="104"/>
      <c r="K309" s="104"/>
      <c r="L309" s="104"/>
      <c r="M309" s="226"/>
      <c r="N309" s="58"/>
      <c r="O309" s="104"/>
    </row>
    <row r="310" spans="8:15" x14ac:dyDescent="0.2">
      <c r="H310" s="104"/>
      <c r="I310" s="104"/>
      <c r="J310" s="104"/>
      <c r="K310" s="104"/>
      <c r="L310" s="104"/>
      <c r="M310" s="226"/>
      <c r="N310" s="58"/>
      <c r="O310" s="104"/>
    </row>
    <row r="311" spans="8:15" x14ac:dyDescent="0.2">
      <c r="H311" s="104"/>
      <c r="I311" s="104"/>
      <c r="J311" s="104"/>
      <c r="K311" s="104"/>
      <c r="L311" s="104"/>
      <c r="M311" s="226"/>
      <c r="N311" s="58"/>
      <c r="O311" s="104"/>
    </row>
    <row r="312" spans="8:15" x14ac:dyDescent="0.2">
      <c r="H312" s="104"/>
      <c r="I312" s="104"/>
      <c r="J312" s="104"/>
      <c r="K312" s="104"/>
      <c r="L312" s="104"/>
      <c r="M312" s="226"/>
      <c r="N312" s="58"/>
      <c r="O312" s="104"/>
    </row>
    <row r="313" spans="8:15" x14ac:dyDescent="0.2">
      <c r="H313" s="104"/>
      <c r="I313" s="104"/>
      <c r="J313" s="104"/>
      <c r="K313" s="104"/>
      <c r="L313" s="104"/>
      <c r="M313" s="226"/>
      <c r="N313" s="58"/>
      <c r="O313" s="104"/>
    </row>
    <row r="314" spans="8:15" x14ac:dyDescent="0.2">
      <c r="H314" s="104"/>
      <c r="I314" s="104"/>
      <c r="J314" s="104"/>
      <c r="K314" s="104"/>
      <c r="L314" s="104"/>
      <c r="M314" s="226"/>
      <c r="N314" s="58"/>
      <c r="O314" s="104"/>
    </row>
    <row r="315" spans="8:15" x14ac:dyDescent="0.2">
      <c r="H315" s="104"/>
      <c r="I315" s="104"/>
      <c r="J315" s="104"/>
      <c r="K315" s="104"/>
      <c r="L315" s="104"/>
      <c r="M315" s="226"/>
      <c r="N315" s="58"/>
      <c r="O315" s="104"/>
    </row>
    <row r="316" spans="8:15" x14ac:dyDescent="0.2">
      <c r="H316" s="104"/>
      <c r="I316" s="104"/>
      <c r="J316" s="104"/>
      <c r="K316" s="104"/>
      <c r="L316" s="104"/>
      <c r="M316" s="226"/>
      <c r="N316" s="58"/>
      <c r="O316" s="104"/>
    </row>
    <row r="317" spans="8:15" x14ac:dyDescent="0.2">
      <c r="H317" s="104"/>
      <c r="I317" s="104"/>
      <c r="J317" s="104"/>
      <c r="K317" s="104"/>
      <c r="L317" s="104"/>
      <c r="M317" s="226"/>
      <c r="N317" s="58"/>
      <c r="O317" s="104"/>
    </row>
    <row r="318" spans="8:15" x14ac:dyDescent="0.2">
      <c r="H318" s="104"/>
      <c r="I318" s="104"/>
      <c r="J318" s="104"/>
      <c r="K318" s="104"/>
      <c r="L318" s="104"/>
      <c r="M318" s="226"/>
      <c r="N318" s="58"/>
      <c r="O318" s="104"/>
    </row>
    <row r="319" spans="8:15" x14ac:dyDescent="0.2">
      <c r="H319" s="104"/>
      <c r="I319" s="104"/>
      <c r="J319" s="104"/>
      <c r="K319" s="104"/>
      <c r="L319" s="104"/>
      <c r="M319" s="226"/>
      <c r="N319" s="58"/>
      <c r="O319" s="104"/>
    </row>
    <row r="320" spans="8:15" x14ac:dyDescent="0.2">
      <c r="H320" s="104"/>
      <c r="I320" s="104"/>
      <c r="J320" s="104"/>
      <c r="K320" s="104"/>
      <c r="L320" s="104"/>
      <c r="M320" s="226"/>
      <c r="N320" s="58"/>
      <c r="O320" s="104"/>
    </row>
    <row r="321" spans="8:15" x14ac:dyDescent="0.2">
      <c r="H321" s="104"/>
      <c r="I321" s="104"/>
      <c r="J321" s="104"/>
      <c r="K321" s="104"/>
      <c r="L321" s="104"/>
      <c r="M321" s="226"/>
      <c r="N321" s="58"/>
      <c r="O321" s="104"/>
    </row>
    <row r="322" spans="8:15" x14ac:dyDescent="0.2">
      <c r="H322" s="104"/>
      <c r="I322" s="104"/>
      <c r="J322" s="104"/>
      <c r="K322" s="104"/>
      <c r="L322" s="104"/>
      <c r="M322" s="226"/>
      <c r="N322" s="58"/>
      <c r="O322" s="104"/>
    </row>
    <row r="323" spans="8:15" x14ac:dyDescent="0.2">
      <c r="H323" s="104"/>
      <c r="I323" s="104"/>
      <c r="J323" s="104"/>
      <c r="K323" s="104"/>
      <c r="L323" s="104"/>
      <c r="M323" s="226"/>
      <c r="N323" s="58"/>
      <c r="O323" s="104"/>
    </row>
    <row r="324" spans="8:15" x14ac:dyDescent="0.2">
      <c r="H324" s="104"/>
      <c r="I324" s="104"/>
      <c r="J324" s="104"/>
      <c r="K324" s="104"/>
      <c r="L324" s="104"/>
      <c r="M324" s="226"/>
      <c r="N324" s="58"/>
      <c r="O324" s="104"/>
    </row>
    <row r="325" spans="8:15" x14ac:dyDescent="0.2">
      <c r="H325" s="104"/>
      <c r="I325" s="104"/>
      <c r="J325" s="104"/>
      <c r="K325" s="104"/>
      <c r="L325" s="104"/>
      <c r="M325" s="226"/>
      <c r="N325" s="58"/>
      <c r="O325" s="104"/>
    </row>
    <row r="326" spans="8:15" x14ac:dyDescent="0.2">
      <c r="H326" s="104"/>
      <c r="I326" s="104"/>
      <c r="J326" s="104"/>
      <c r="K326" s="104"/>
      <c r="L326" s="104"/>
      <c r="M326" s="226"/>
      <c r="N326" s="58"/>
      <c r="O326" s="104"/>
    </row>
    <row r="327" spans="8:15" x14ac:dyDescent="0.2">
      <c r="H327" s="104"/>
      <c r="I327" s="104"/>
      <c r="J327" s="104"/>
      <c r="K327" s="104"/>
      <c r="L327" s="104"/>
      <c r="M327" s="226"/>
      <c r="N327" s="58"/>
      <c r="O327" s="104"/>
    </row>
    <row r="328" spans="8:15" x14ac:dyDescent="0.2">
      <c r="H328" s="104"/>
      <c r="I328" s="104"/>
      <c r="J328" s="104"/>
      <c r="K328" s="104"/>
      <c r="L328" s="104"/>
      <c r="M328" s="226"/>
      <c r="N328" s="58"/>
      <c r="O328" s="104"/>
    </row>
    <row r="329" spans="8:15" x14ac:dyDescent="0.2">
      <c r="H329" s="104"/>
      <c r="I329" s="104"/>
      <c r="J329" s="104"/>
      <c r="K329" s="104"/>
      <c r="L329" s="104"/>
      <c r="M329" s="226"/>
      <c r="N329" s="58"/>
      <c r="O329" s="104"/>
    </row>
    <row r="330" spans="8:15" x14ac:dyDescent="0.2">
      <c r="H330" s="104"/>
      <c r="I330" s="104"/>
      <c r="J330" s="104"/>
      <c r="K330" s="104"/>
      <c r="L330" s="104"/>
      <c r="M330" s="226"/>
      <c r="N330" s="58"/>
      <c r="O330" s="104"/>
    </row>
    <row r="331" spans="8:15" x14ac:dyDescent="0.2">
      <c r="H331" s="104"/>
      <c r="I331" s="104"/>
      <c r="J331" s="104"/>
      <c r="K331" s="104"/>
      <c r="L331" s="104"/>
      <c r="M331" s="226"/>
      <c r="N331" s="58"/>
      <c r="O331" s="104"/>
    </row>
    <row r="332" spans="8:15" x14ac:dyDescent="0.2">
      <c r="H332" s="104"/>
      <c r="I332" s="104"/>
      <c r="J332" s="104"/>
      <c r="K332" s="104"/>
      <c r="L332" s="104"/>
      <c r="M332" s="226"/>
      <c r="N332" s="58"/>
      <c r="O332" s="104"/>
    </row>
    <row r="333" spans="8:15" x14ac:dyDescent="0.2">
      <c r="H333" s="104"/>
      <c r="I333" s="104"/>
      <c r="J333" s="104"/>
      <c r="K333" s="104"/>
      <c r="L333" s="104"/>
      <c r="M333" s="226"/>
      <c r="N333" s="58"/>
      <c r="O333" s="104"/>
    </row>
    <row r="334" spans="8:15" x14ac:dyDescent="0.2">
      <c r="H334" s="104"/>
      <c r="I334" s="104"/>
      <c r="J334" s="104"/>
      <c r="K334" s="104"/>
      <c r="L334" s="104"/>
      <c r="M334" s="226"/>
      <c r="N334" s="58"/>
      <c r="O334" s="104"/>
    </row>
    <row r="335" spans="8:15" x14ac:dyDescent="0.2">
      <c r="H335" s="104"/>
      <c r="I335" s="104"/>
      <c r="J335" s="104"/>
      <c r="K335" s="104"/>
      <c r="L335" s="104"/>
      <c r="M335" s="226"/>
      <c r="N335" s="58"/>
      <c r="O335" s="104"/>
    </row>
    <row r="336" spans="8:15" x14ac:dyDescent="0.2">
      <c r="H336" s="104"/>
      <c r="I336" s="104"/>
      <c r="J336" s="104"/>
      <c r="K336" s="104"/>
      <c r="L336" s="104"/>
      <c r="M336" s="226"/>
      <c r="N336" s="58"/>
      <c r="O336" s="104"/>
    </row>
    <row r="337" spans="8:15" x14ac:dyDescent="0.2">
      <c r="H337" s="104"/>
      <c r="I337" s="104"/>
      <c r="J337" s="104"/>
      <c r="K337" s="104"/>
      <c r="L337" s="104"/>
      <c r="M337" s="226"/>
      <c r="N337" s="58"/>
      <c r="O337" s="104"/>
    </row>
    <row r="338" spans="8:15" x14ac:dyDescent="0.2">
      <c r="H338" s="104"/>
      <c r="I338" s="104"/>
      <c r="J338" s="104"/>
      <c r="K338" s="104"/>
      <c r="L338" s="104"/>
      <c r="M338" s="226"/>
      <c r="N338" s="58"/>
      <c r="O338" s="104"/>
    </row>
    <row r="339" spans="8:15" x14ac:dyDescent="0.2">
      <c r="H339" s="104"/>
      <c r="I339" s="104"/>
      <c r="J339" s="104"/>
      <c r="K339" s="104"/>
      <c r="L339" s="104"/>
      <c r="M339" s="226"/>
      <c r="N339" s="58"/>
      <c r="O339" s="104"/>
    </row>
    <row r="340" spans="8:15" x14ac:dyDescent="0.2">
      <c r="H340" s="104"/>
      <c r="I340" s="104"/>
      <c r="J340" s="104"/>
      <c r="K340" s="104"/>
      <c r="L340" s="104"/>
      <c r="M340" s="226"/>
      <c r="N340" s="58"/>
      <c r="O340" s="104"/>
    </row>
    <row r="341" spans="8:15" x14ac:dyDescent="0.2">
      <c r="H341" s="104"/>
      <c r="I341" s="104"/>
      <c r="J341" s="104"/>
      <c r="K341" s="104"/>
      <c r="L341" s="104"/>
      <c r="M341" s="226"/>
      <c r="N341" s="58"/>
      <c r="O341" s="104"/>
    </row>
    <row r="342" spans="8:15" x14ac:dyDescent="0.2">
      <c r="H342" s="104"/>
      <c r="I342" s="104"/>
      <c r="J342" s="104"/>
      <c r="K342" s="104"/>
      <c r="L342" s="104"/>
      <c r="M342" s="226"/>
      <c r="N342" s="58"/>
      <c r="O342" s="104"/>
    </row>
    <row r="343" spans="8:15" x14ac:dyDescent="0.2">
      <c r="H343" s="104"/>
      <c r="I343" s="104"/>
      <c r="J343" s="104"/>
      <c r="K343" s="104"/>
      <c r="L343" s="104"/>
      <c r="M343" s="226"/>
      <c r="N343" s="58"/>
      <c r="O343" s="104"/>
    </row>
    <row r="344" spans="8:15" x14ac:dyDescent="0.2">
      <c r="H344" s="104"/>
      <c r="I344" s="104"/>
      <c r="J344" s="104"/>
      <c r="K344" s="104"/>
      <c r="L344" s="104"/>
      <c r="M344" s="226"/>
      <c r="N344" s="58"/>
      <c r="O344" s="104"/>
    </row>
    <row r="345" spans="8:15" x14ac:dyDescent="0.2">
      <c r="H345" s="104"/>
      <c r="I345" s="104"/>
      <c r="J345" s="104"/>
      <c r="K345" s="104"/>
      <c r="L345" s="104"/>
      <c r="M345" s="226"/>
      <c r="N345" s="58"/>
      <c r="O345" s="104"/>
    </row>
    <row r="346" spans="8:15" x14ac:dyDescent="0.2">
      <c r="H346" s="104"/>
      <c r="I346" s="104"/>
      <c r="J346" s="104"/>
      <c r="K346" s="104"/>
      <c r="L346" s="104"/>
      <c r="M346" s="226"/>
      <c r="N346" s="58"/>
      <c r="O346" s="104"/>
    </row>
    <row r="347" spans="8:15" x14ac:dyDescent="0.2">
      <c r="H347" s="104"/>
      <c r="I347" s="104"/>
      <c r="J347" s="104"/>
      <c r="K347" s="104"/>
      <c r="L347" s="104"/>
      <c r="M347" s="226"/>
      <c r="N347" s="58"/>
      <c r="O347" s="104"/>
    </row>
    <row r="348" spans="8:15" x14ac:dyDescent="0.2">
      <c r="H348" s="104"/>
      <c r="I348" s="104"/>
      <c r="J348" s="104"/>
      <c r="K348" s="104"/>
      <c r="L348" s="104"/>
      <c r="M348" s="226"/>
      <c r="N348" s="58"/>
      <c r="O348" s="104"/>
    </row>
    <row r="349" spans="8:15" x14ac:dyDescent="0.2">
      <c r="H349" s="104"/>
      <c r="I349" s="104"/>
      <c r="J349" s="104"/>
      <c r="K349" s="104"/>
      <c r="L349" s="104"/>
      <c r="M349" s="226"/>
      <c r="N349" s="58"/>
      <c r="O349" s="104"/>
    </row>
    <row r="350" spans="8:15" x14ac:dyDescent="0.2">
      <c r="H350" s="104"/>
      <c r="I350" s="104"/>
      <c r="J350" s="104"/>
      <c r="K350" s="104"/>
      <c r="L350" s="104"/>
      <c r="M350" s="226"/>
      <c r="N350" s="58"/>
      <c r="O350" s="104"/>
    </row>
    <row r="351" spans="8:15" x14ac:dyDescent="0.2">
      <c r="H351" s="104"/>
      <c r="I351" s="104"/>
      <c r="J351" s="104"/>
      <c r="K351" s="104"/>
      <c r="L351" s="104"/>
      <c r="M351" s="226"/>
      <c r="N351" s="58"/>
      <c r="O351" s="104"/>
    </row>
    <row r="352" spans="8:15" x14ac:dyDescent="0.2">
      <c r="H352" s="104"/>
      <c r="I352" s="104"/>
      <c r="J352" s="104"/>
      <c r="K352" s="104"/>
      <c r="L352" s="104"/>
      <c r="M352" s="226"/>
      <c r="N352" s="58"/>
      <c r="O352" s="104"/>
    </row>
    <row r="353" spans="8:15" x14ac:dyDescent="0.2">
      <c r="H353" s="104"/>
      <c r="I353" s="104"/>
      <c r="J353" s="104"/>
      <c r="K353" s="104"/>
      <c r="L353" s="104"/>
      <c r="M353" s="226"/>
      <c r="N353" s="58"/>
      <c r="O353" s="104"/>
    </row>
    <row r="354" spans="8:15" x14ac:dyDescent="0.2">
      <c r="H354" s="104"/>
      <c r="I354" s="104"/>
      <c r="J354" s="104"/>
      <c r="K354" s="104"/>
      <c r="L354" s="104"/>
      <c r="M354" s="226"/>
      <c r="N354" s="58"/>
      <c r="O354" s="104"/>
    </row>
    <row r="355" spans="8:15" x14ac:dyDescent="0.2">
      <c r="H355" s="104"/>
      <c r="I355" s="104"/>
      <c r="J355" s="104"/>
      <c r="K355" s="104"/>
      <c r="L355" s="104"/>
      <c r="M355" s="226"/>
      <c r="N355" s="58"/>
      <c r="O355" s="104"/>
    </row>
    <row r="356" spans="8:15" x14ac:dyDescent="0.2">
      <c r="H356" s="104"/>
      <c r="I356" s="104"/>
      <c r="J356" s="104"/>
      <c r="K356" s="104"/>
      <c r="L356" s="104"/>
      <c r="M356" s="226"/>
      <c r="N356" s="58"/>
      <c r="O356" s="104"/>
    </row>
    <row r="357" spans="8:15" x14ac:dyDescent="0.2">
      <c r="H357" s="104"/>
      <c r="I357" s="104"/>
      <c r="J357" s="104"/>
      <c r="K357" s="104"/>
      <c r="L357" s="104"/>
      <c r="M357" s="226"/>
      <c r="N357" s="58"/>
      <c r="O357" s="104"/>
    </row>
    <row r="358" spans="8:15" x14ac:dyDescent="0.2">
      <c r="H358" s="104"/>
      <c r="I358" s="104"/>
      <c r="J358" s="104"/>
      <c r="K358" s="104"/>
      <c r="L358" s="104"/>
      <c r="M358" s="226"/>
      <c r="N358" s="58"/>
      <c r="O358" s="104"/>
    </row>
    <row r="359" spans="8:15" x14ac:dyDescent="0.2">
      <c r="H359" s="104"/>
      <c r="I359" s="104"/>
      <c r="J359" s="104"/>
      <c r="K359" s="104"/>
      <c r="L359" s="104"/>
      <c r="M359" s="226"/>
      <c r="N359" s="58"/>
      <c r="O359" s="104"/>
    </row>
    <row r="360" spans="8:15" x14ac:dyDescent="0.2">
      <c r="H360" s="104"/>
      <c r="I360" s="104"/>
      <c r="J360" s="104"/>
      <c r="K360" s="104"/>
      <c r="L360" s="104"/>
      <c r="M360" s="226"/>
      <c r="N360" s="58"/>
      <c r="O360" s="104"/>
    </row>
    <row r="361" spans="8:15" x14ac:dyDescent="0.2">
      <c r="H361" s="104"/>
      <c r="I361" s="104"/>
      <c r="J361" s="104"/>
      <c r="K361" s="104"/>
      <c r="L361" s="104"/>
      <c r="M361" s="226"/>
      <c r="N361" s="58"/>
      <c r="O361" s="104"/>
    </row>
    <row r="362" spans="8:15" x14ac:dyDescent="0.2">
      <c r="H362" s="104"/>
      <c r="I362" s="104"/>
      <c r="J362" s="104"/>
      <c r="K362" s="104"/>
      <c r="L362" s="104"/>
      <c r="M362" s="226"/>
      <c r="N362" s="58"/>
      <c r="O362" s="104"/>
    </row>
    <row r="363" spans="8:15" x14ac:dyDescent="0.2">
      <c r="H363" s="104"/>
      <c r="I363" s="104"/>
      <c r="J363" s="104"/>
      <c r="K363" s="104"/>
      <c r="L363" s="104"/>
      <c r="M363" s="226"/>
      <c r="N363" s="58"/>
      <c r="O363" s="104"/>
    </row>
    <row r="364" spans="8:15" x14ac:dyDescent="0.2">
      <c r="H364" s="104"/>
      <c r="I364" s="104"/>
      <c r="J364" s="104"/>
      <c r="K364" s="104"/>
      <c r="L364" s="104"/>
      <c r="M364" s="226"/>
      <c r="N364" s="58"/>
      <c r="O364" s="104"/>
    </row>
    <row r="365" spans="8:15" x14ac:dyDescent="0.2">
      <c r="H365" s="104"/>
      <c r="I365" s="104"/>
      <c r="J365" s="104"/>
      <c r="K365" s="104"/>
      <c r="L365" s="104"/>
      <c r="M365" s="226"/>
      <c r="N365" s="58"/>
      <c r="O365" s="104"/>
    </row>
    <row r="366" spans="8:15" x14ac:dyDescent="0.2">
      <c r="H366" s="104"/>
      <c r="I366" s="104"/>
      <c r="J366" s="104"/>
      <c r="K366" s="104"/>
      <c r="L366" s="104"/>
      <c r="M366" s="226"/>
      <c r="N366" s="58"/>
      <c r="O366" s="104"/>
    </row>
    <row r="367" spans="8:15" x14ac:dyDescent="0.2">
      <c r="H367" s="104"/>
      <c r="I367" s="104"/>
      <c r="J367" s="104"/>
      <c r="K367" s="104"/>
      <c r="L367" s="104"/>
      <c r="M367" s="226"/>
      <c r="N367" s="58"/>
      <c r="O367" s="104"/>
    </row>
    <row r="368" spans="8:15" x14ac:dyDescent="0.2">
      <c r="H368" s="104"/>
      <c r="I368" s="104"/>
      <c r="J368" s="104"/>
      <c r="K368" s="104"/>
      <c r="L368" s="104"/>
      <c r="M368" s="226"/>
      <c r="N368" s="58"/>
      <c r="O368" s="104"/>
    </row>
    <row r="369" spans="8:15" x14ac:dyDescent="0.2">
      <c r="H369" s="104"/>
      <c r="I369" s="104"/>
      <c r="J369" s="104"/>
      <c r="K369" s="104"/>
      <c r="L369" s="104"/>
      <c r="M369" s="226"/>
      <c r="N369" s="58"/>
      <c r="O369" s="104"/>
    </row>
    <row r="370" spans="8:15" x14ac:dyDescent="0.2">
      <c r="H370" s="104"/>
      <c r="I370" s="104"/>
      <c r="J370" s="104"/>
      <c r="K370" s="104"/>
      <c r="L370" s="104"/>
      <c r="M370" s="226"/>
      <c r="N370" s="58"/>
      <c r="O370" s="104"/>
    </row>
    <row r="371" spans="8:15" x14ac:dyDescent="0.2">
      <c r="H371" s="104"/>
      <c r="I371" s="104"/>
      <c r="J371" s="104"/>
      <c r="K371" s="104"/>
      <c r="L371" s="104"/>
      <c r="M371" s="226"/>
      <c r="N371" s="58"/>
      <c r="O371" s="104"/>
    </row>
    <row r="372" spans="8:15" x14ac:dyDescent="0.2">
      <c r="H372" s="104"/>
      <c r="I372" s="104"/>
      <c r="J372" s="104"/>
      <c r="K372" s="104"/>
      <c r="L372" s="104"/>
      <c r="M372" s="226"/>
      <c r="N372" s="58"/>
      <c r="O372" s="104"/>
    </row>
    <row r="373" spans="8:15" x14ac:dyDescent="0.2">
      <c r="H373" s="104"/>
      <c r="I373" s="104"/>
      <c r="J373" s="104"/>
      <c r="K373" s="104"/>
      <c r="L373" s="104"/>
      <c r="M373" s="226"/>
      <c r="N373" s="58"/>
      <c r="O373" s="104"/>
    </row>
    <row r="374" spans="8:15" x14ac:dyDescent="0.2">
      <c r="H374" s="104"/>
      <c r="I374" s="104"/>
      <c r="J374" s="104"/>
      <c r="K374" s="104"/>
      <c r="L374" s="104"/>
      <c r="M374" s="226"/>
      <c r="N374" s="58"/>
      <c r="O374" s="104"/>
    </row>
    <row r="375" spans="8:15" x14ac:dyDescent="0.2">
      <c r="H375" s="104"/>
      <c r="I375" s="104"/>
      <c r="J375" s="104"/>
      <c r="K375" s="104"/>
      <c r="L375" s="104"/>
      <c r="M375" s="226"/>
      <c r="N375" s="58"/>
      <c r="O375" s="104"/>
    </row>
    <row r="376" spans="8:15" x14ac:dyDescent="0.2">
      <c r="H376" s="104"/>
      <c r="I376" s="104"/>
      <c r="J376" s="104"/>
      <c r="K376" s="104"/>
      <c r="L376" s="104"/>
      <c r="M376" s="226"/>
      <c r="N376" s="58"/>
      <c r="O376" s="104"/>
    </row>
    <row r="377" spans="8:15" x14ac:dyDescent="0.2">
      <c r="H377" s="104"/>
      <c r="I377" s="104"/>
      <c r="J377" s="104"/>
      <c r="K377" s="104"/>
      <c r="L377" s="104"/>
      <c r="M377" s="226"/>
      <c r="N377" s="58"/>
      <c r="O377" s="104"/>
    </row>
    <row r="378" spans="8:15" x14ac:dyDescent="0.2">
      <c r="H378" s="104"/>
      <c r="I378" s="104"/>
      <c r="J378" s="104"/>
      <c r="K378" s="104"/>
      <c r="L378" s="104"/>
      <c r="M378" s="226"/>
      <c r="N378" s="58"/>
      <c r="O378" s="104"/>
    </row>
    <row r="379" spans="8:15" x14ac:dyDescent="0.2">
      <c r="H379" s="104"/>
      <c r="I379" s="104"/>
      <c r="J379" s="104"/>
      <c r="K379" s="104"/>
      <c r="L379" s="104"/>
      <c r="M379" s="226"/>
      <c r="N379" s="58"/>
      <c r="O379" s="104"/>
    </row>
    <row r="380" spans="8:15" x14ac:dyDescent="0.2">
      <c r="H380" s="104"/>
      <c r="I380" s="104"/>
      <c r="J380" s="104"/>
      <c r="K380" s="104"/>
      <c r="L380" s="104"/>
      <c r="M380" s="226"/>
      <c r="N380" s="58"/>
      <c r="O380" s="104"/>
    </row>
    <row r="381" spans="8:15" x14ac:dyDescent="0.2">
      <c r="H381" s="104"/>
      <c r="I381" s="104"/>
      <c r="J381" s="104"/>
      <c r="K381" s="104"/>
      <c r="L381" s="104"/>
      <c r="M381" s="226"/>
      <c r="N381" s="58"/>
      <c r="O381" s="104"/>
    </row>
    <row r="382" spans="8:15" x14ac:dyDescent="0.2">
      <c r="H382" s="104"/>
      <c r="I382" s="104"/>
      <c r="J382" s="104"/>
      <c r="K382" s="104"/>
      <c r="L382" s="104"/>
      <c r="M382" s="226"/>
      <c r="N382" s="58"/>
      <c r="O382" s="104"/>
    </row>
    <row r="383" spans="8:15" x14ac:dyDescent="0.2">
      <c r="H383" s="104"/>
      <c r="I383" s="104"/>
      <c r="J383" s="104"/>
      <c r="K383" s="104"/>
      <c r="L383" s="104"/>
      <c r="M383" s="226"/>
      <c r="N383" s="58"/>
      <c r="O383" s="104"/>
    </row>
    <row r="384" spans="8:15" x14ac:dyDescent="0.2">
      <c r="H384" s="104"/>
      <c r="I384" s="104"/>
      <c r="J384" s="104"/>
      <c r="K384" s="104"/>
      <c r="L384" s="104"/>
      <c r="M384" s="226"/>
      <c r="N384" s="58"/>
      <c r="O384" s="104"/>
    </row>
    <row r="385" spans="8:15" x14ac:dyDescent="0.2">
      <c r="H385" s="104"/>
      <c r="I385" s="104"/>
      <c r="J385" s="104"/>
      <c r="K385" s="104"/>
      <c r="L385" s="104"/>
      <c r="M385" s="226"/>
      <c r="N385" s="58"/>
      <c r="O385" s="104"/>
    </row>
    <row r="386" spans="8:15" x14ac:dyDescent="0.2">
      <c r="H386" s="104"/>
      <c r="I386" s="104"/>
      <c r="J386" s="104"/>
      <c r="K386" s="104"/>
      <c r="L386" s="104"/>
      <c r="M386" s="226"/>
      <c r="N386" s="58"/>
      <c r="O386" s="104"/>
    </row>
    <row r="387" spans="8:15" x14ac:dyDescent="0.2">
      <c r="H387" s="104"/>
      <c r="I387" s="104"/>
      <c r="J387" s="104"/>
      <c r="K387" s="104"/>
      <c r="L387" s="104"/>
      <c r="M387" s="226"/>
      <c r="N387" s="58"/>
      <c r="O387" s="104"/>
    </row>
    <row r="388" spans="8:15" x14ac:dyDescent="0.2">
      <c r="H388" s="104"/>
      <c r="I388" s="104"/>
      <c r="J388" s="104"/>
      <c r="K388" s="104"/>
      <c r="L388" s="104"/>
      <c r="M388" s="226"/>
      <c r="N388" s="58"/>
      <c r="O388" s="104"/>
    </row>
    <row r="389" spans="8:15" x14ac:dyDescent="0.2">
      <c r="H389" s="104"/>
      <c r="I389" s="104"/>
      <c r="J389" s="104"/>
      <c r="K389" s="104"/>
      <c r="L389" s="104"/>
      <c r="M389" s="226"/>
      <c r="N389" s="58"/>
      <c r="O389" s="104"/>
    </row>
    <row r="390" spans="8:15" x14ac:dyDescent="0.2">
      <c r="H390" s="104"/>
      <c r="I390" s="104"/>
      <c r="J390" s="104"/>
      <c r="K390" s="104"/>
      <c r="L390" s="104"/>
      <c r="M390" s="226"/>
      <c r="N390" s="58"/>
      <c r="O390" s="104"/>
    </row>
    <row r="391" spans="8:15" x14ac:dyDescent="0.2">
      <c r="H391" s="104"/>
      <c r="I391" s="104"/>
      <c r="J391" s="104"/>
      <c r="K391" s="104"/>
      <c r="L391" s="104"/>
      <c r="M391" s="226"/>
      <c r="N391" s="58"/>
      <c r="O391" s="104"/>
    </row>
    <row r="392" spans="8:15" x14ac:dyDescent="0.2">
      <c r="H392" s="104"/>
      <c r="I392" s="104"/>
      <c r="J392" s="104"/>
      <c r="K392" s="104"/>
      <c r="L392" s="104"/>
      <c r="M392" s="226"/>
      <c r="N392" s="58"/>
      <c r="O392" s="104"/>
    </row>
    <row r="393" spans="8:15" x14ac:dyDescent="0.2">
      <c r="H393" s="104"/>
      <c r="I393" s="104"/>
      <c r="J393" s="104"/>
      <c r="K393" s="104"/>
      <c r="L393" s="104"/>
      <c r="M393" s="226"/>
      <c r="N393" s="58"/>
      <c r="O393" s="104"/>
    </row>
    <row r="394" spans="8:15" x14ac:dyDescent="0.2">
      <c r="H394" s="104"/>
      <c r="I394" s="104"/>
      <c r="J394" s="104"/>
      <c r="K394" s="104"/>
      <c r="L394" s="104"/>
      <c r="M394" s="226"/>
      <c r="N394" s="58"/>
      <c r="O394" s="104"/>
    </row>
  </sheetData>
  <sheetProtection formatCells="0"/>
  <mergeCells count="55">
    <mergeCell ref="B1:M1"/>
    <mergeCell ref="D15:G15"/>
    <mergeCell ref="A4:G4"/>
    <mergeCell ref="A5:G5"/>
    <mergeCell ref="A6:G6"/>
    <mergeCell ref="B7:G7"/>
    <mergeCell ref="B8:G8"/>
    <mergeCell ref="D9:G9"/>
    <mergeCell ref="B10:G10"/>
    <mergeCell ref="B11:G11"/>
    <mergeCell ref="B12:G12"/>
    <mergeCell ref="B13:G13"/>
    <mergeCell ref="B14:G14"/>
    <mergeCell ref="B22:G22"/>
    <mergeCell ref="B23:G23"/>
    <mergeCell ref="B24:G24"/>
    <mergeCell ref="D25:G25"/>
    <mergeCell ref="A17:G17"/>
    <mergeCell ref="B18:G18"/>
    <mergeCell ref="B19:G19"/>
    <mergeCell ref="B20:G20"/>
    <mergeCell ref="B21:G21"/>
    <mergeCell ref="B28:G28"/>
    <mergeCell ref="B29:G29"/>
    <mergeCell ref="B30:G30"/>
    <mergeCell ref="B31:G31"/>
    <mergeCell ref="A27:G27"/>
    <mergeCell ref="B32:G32"/>
    <mergeCell ref="A54:G54"/>
    <mergeCell ref="A55:G55"/>
    <mergeCell ref="B56:G56"/>
    <mergeCell ref="B41:G41"/>
    <mergeCell ref="C35:G35"/>
    <mergeCell ref="D36:G36"/>
    <mergeCell ref="D37:G37"/>
    <mergeCell ref="A40:G40"/>
    <mergeCell ref="A39:G39"/>
    <mergeCell ref="C33:G33"/>
    <mergeCell ref="C34:G34"/>
    <mergeCell ref="N1:O1"/>
    <mergeCell ref="B63:O63"/>
    <mergeCell ref="A60:G60"/>
    <mergeCell ref="B50:G50"/>
    <mergeCell ref="B51:G51"/>
    <mergeCell ref="B42:G42"/>
    <mergeCell ref="B57:G57"/>
    <mergeCell ref="B58:G58"/>
    <mergeCell ref="B59:G59"/>
    <mergeCell ref="D43:G43"/>
    <mergeCell ref="A45:G45"/>
    <mergeCell ref="A46:G46"/>
    <mergeCell ref="B47:G47"/>
    <mergeCell ref="B48:G48"/>
    <mergeCell ref="B49:G49"/>
    <mergeCell ref="A52:G52"/>
  </mergeCells>
  <pageMargins left="0.15" right="0.15" top="0.15" bottom="0.15" header="0" footer="0.15"/>
  <pageSetup scale="64" orientation="landscape" cellComments="asDisplayed" r:id="rId1"/>
  <headerFooter differentFirst="1" alignWithMargins="0">
    <oddFooter>Page &amp;P of &amp;N</oddFooter>
  </headerFooter>
  <rowBreaks count="1" manualBreakCount="1">
    <brk id="64" max="16383" man="1"/>
  </rowBreaks>
  <customProperties>
    <customPr name="AdaptiveCustomXmlPartId" r:id="rId2"/>
    <customPr name="AdaptiveReportingSheetKey" r:id="rId3"/>
    <customPr name="CurrentId" r:id="rId4"/>
    <customPr name="isReportSheetChanged" r:id="rId5"/>
  </customProperties>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211562E-FED2-492F-835C-015A2FFD3591}">
  <sheetPr>
    <pageSetUpPr fitToPage="1"/>
  </sheetPr>
  <dimension ref="A1:AG65"/>
  <sheetViews>
    <sheetView zoomScale="90" zoomScaleNormal="90" workbookViewId="0">
      <pane ySplit="4" topLeftCell="A5" activePane="bottomLeft" state="frozen"/>
      <selection pane="bottomLeft"/>
    </sheetView>
  </sheetViews>
  <sheetFormatPr defaultColWidth="9.140625" defaultRowHeight="14.25" x14ac:dyDescent="0.2"/>
  <cols>
    <col min="1" max="1" width="4.140625" style="546" customWidth="1"/>
    <col min="2" max="6" width="4.140625" style="2" customWidth="1"/>
    <col min="7" max="7" width="50.7109375" style="2" customWidth="1"/>
    <col min="8" max="12" width="12.42578125" style="2" customWidth="1"/>
    <col min="13" max="14" width="12.42578125" style="120" customWidth="1"/>
    <col min="15" max="15" width="12.42578125" style="2" customWidth="1"/>
    <col min="16" max="17" width="0.85546875" style="2" customWidth="1"/>
    <col min="18" max="18" width="11.7109375" style="2" customWidth="1"/>
    <col min="19" max="19" width="9.140625" style="315" customWidth="1"/>
    <col min="20" max="21" width="0.85546875" style="2" customWidth="1"/>
    <col min="22" max="22" width="14" style="2" bestFit="1" customWidth="1"/>
    <col min="23" max="23" width="12.7109375" style="2" customWidth="1"/>
    <col min="24" max="25" width="0.85546875" style="2" customWidth="1"/>
    <col min="26" max="26" width="11.7109375" style="2" customWidth="1"/>
    <col min="27" max="27" width="8.5703125" style="315" customWidth="1"/>
    <col min="28" max="28" width="4.140625" style="2" customWidth="1"/>
    <col min="29" max="16384" width="9.140625" style="2"/>
  </cols>
  <sheetData>
    <row r="1" spans="1:33" s="337" customFormat="1" ht="39.950000000000003" customHeight="1" thickBot="1" x14ac:dyDescent="0.3">
      <c r="A1" s="606"/>
      <c r="B1" s="718" t="s">
        <v>319</v>
      </c>
      <c r="C1" s="718"/>
      <c r="D1" s="718"/>
      <c r="E1" s="718"/>
      <c r="F1" s="718"/>
      <c r="G1" s="718"/>
      <c r="H1" s="718"/>
      <c r="I1" s="718"/>
      <c r="J1" s="718"/>
      <c r="K1" s="718"/>
      <c r="L1" s="718"/>
      <c r="M1" s="718"/>
      <c r="N1" s="718"/>
      <c r="O1" s="718"/>
      <c r="P1" s="718"/>
      <c r="Q1" s="718"/>
      <c r="R1" s="718"/>
      <c r="S1" s="718"/>
      <c r="T1" s="718"/>
      <c r="U1" s="718"/>
      <c r="V1" s="718"/>
      <c r="W1" s="707" t="s">
        <v>345</v>
      </c>
      <c r="X1" s="707"/>
      <c r="Y1" s="707"/>
      <c r="Z1" s="707"/>
      <c r="AA1" s="707"/>
      <c r="AB1" s="333"/>
    </row>
    <row r="2" spans="1:33" s="327" customFormat="1" ht="15" x14ac:dyDescent="0.25">
      <c r="A2" s="546"/>
      <c r="B2" s="2"/>
      <c r="C2" s="2"/>
      <c r="D2" s="2"/>
      <c r="E2" s="2"/>
      <c r="F2" s="2"/>
      <c r="G2" s="2"/>
      <c r="M2" s="351"/>
      <c r="N2" s="351"/>
      <c r="S2" s="352"/>
      <c r="AA2" s="352"/>
      <c r="AB2" s="333"/>
    </row>
    <row r="3" spans="1:33" s="327" customFormat="1" ht="15" x14ac:dyDescent="0.25">
      <c r="A3" s="546"/>
      <c r="B3" s="2"/>
      <c r="C3" s="2"/>
      <c r="D3" s="2"/>
      <c r="E3" s="2"/>
      <c r="F3" s="2"/>
      <c r="G3" s="2"/>
      <c r="H3" s="329"/>
      <c r="I3" s="329"/>
      <c r="J3" s="329"/>
      <c r="K3" s="329"/>
      <c r="L3" s="329"/>
      <c r="M3" s="329"/>
      <c r="N3" s="329"/>
      <c r="O3" s="329"/>
      <c r="P3" s="330"/>
      <c r="Q3" s="328"/>
      <c r="R3" s="720" t="s">
        <v>492</v>
      </c>
      <c r="S3" s="720"/>
      <c r="T3" s="331"/>
      <c r="U3" s="328"/>
      <c r="V3" s="328"/>
      <c r="W3" s="328"/>
      <c r="X3" s="330"/>
      <c r="Y3" s="332"/>
      <c r="Z3" s="720" t="s">
        <v>71</v>
      </c>
      <c r="AA3" s="720"/>
      <c r="AB3" s="333"/>
    </row>
    <row r="4" spans="1:33" s="327" customFormat="1" ht="30" customHeight="1" x14ac:dyDescent="0.25">
      <c r="A4" s="719" t="s">
        <v>85</v>
      </c>
      <c r="B4" s="719"/>
      <c r="C4" s="719"/>
      <c r="D4" s="719"/>
      <c r="E4" s="719"/>
      <c r="F4" s="719"/>
      <c r="G4" s="719"/>
      <c r="H4" s="335" t="s">
        <v>486</v>
      </c>
      <c r="I4" s="334" t="s">
        <v>487</v>
      </c>
      <c r="J4" s="334" t="s">
        <v>488</v>
      </c>
      <c r="K4" s="336" t="s">
        <v>484</v>
      </c>
      <c r="L4" s="335" t="s">
        <v>489</v>
      </c>
      <c r="M4" s="334" t="s">
        <v>490</v>
      </c>
      <c r="N4" s="334" t="s">
        <v>491</v>
      </c>
      <c r="O4" s="334" t="s">
        <v>485</v>
      </c>
      <c r="P4" s="330"/>
      <c r="Q4" s="328"/>
      <c r="R4" s="334" t="s">
        <v>69</v>
      </c>
      <c r="S4" s="334" t="s">
        <v>70</v>
      </c>
      <c r="T4" s="331"/>
      <c r="U4" s="328"/>
      <c r="V4" s="334" t="s">
        <v>494</v>
      </c>
      <c r="W4" s="334" t="s">
        <v>495</v>
      </c>
      <c r="X4" s="330"/>
      <c r="Y4" s="332"/>
      <c r="Z4" s="334" t="s">
        <v>69</v>
      </c>
      <c r="AA4" s="334" t="s">
        <v>70</v>
      </c>
      <c r="AB4" s="333"/>
    </row>
    <row r="5" spans="1:33" ht="15" customHeight="1" x14ac:dyDescent="0.25">
      <c r="A5" s="712" t="s">
        <v>86</v>
      </c>
      <c r="B5" s="712"/>
      <c r="C5" s="712"/>
      <c r="D5" s="712"/>
      <c r="E5" s="712"/>
      <c r="F5" s="712"/>
      <c r="G5" s="712"/>
      <c r="H5" s="653"/>
      <c r="I5" s="654"/>
      <c r="J5" s="654"/>
      <c r="K5" s="655"/>
      <c r="L5" s="676"/>
      <c r="M5" s="657"/>
      <c r="N5" s="657"/>
      <c r="O5" s="163"/>
      <c r="P5" s="111"/>
      <c r="Q5" s="3"/>
      <c r="R5" s="6"/>
      <c r="S5" s="316"/>
      <c r="T5" s="153"/>
      <c r="U5" s="3"/>
      <c r="V5" s="3"/>
      <c r="W5" s="6"/>
      <c r="X5" s="162"/>
      <c r="Y5" s="15"/>
      <c r="Z5" s="6"/>
      <c r="AA5" s="313"/>
      <c r="AB5"/>
    </row>
    <row r="6" spans="1:33" ht="15" customHeight="1" x14ac:dyDescent="0.25">
      <c r="A6" s="709" t="s">
        <v>87</v>
      </c>
      <c r="B6" s="709"/>
      <c r="C6" s="709"/>
      <c r="D6" s="709"/>
      <c r="E6" s="709"/>
      <c r="F6" s="709"/>
      <c r="G6" s="709"/>
      <c r="H6" s="10"/>
      <c r="I6" s="9"/>
      <c r="J6" s="9"/>
      <c r="K6" s="141"/>
      <c r="L6" s="10"/>
      <c r="M6" s="9"/>
      <c r="N6" s="9"/>
      <c r="O6" s="9"/>
      <c r="P6" s="162"/>
      <c r="Q6" s="3"/>
      <c r="R6" s="3"/>
      <c r="S6" s="313"/>
      <c r="T6" s="105"/>
      <c r="U6" s="3"/>
      <c r="V6" s="3"/>
      <c r="W6" s="642"/>
      <c r="X6" s="162"/>
      <c r="Y6" s="15"/>
      <c r="Z6" s="9"/>
      <c r="AA6" s="313"/>
      <c r="AB6"/>
    </row>
    <row r="7" spans="1:33" s="271" customFormat="1" ht="15" customHeight="1" x14ac:dyDescent="0.25">
      <c r="A7" s="608"/>
      <c r="B7" s="709" t="s">
        <v>88</v>
      </c>
      <c r="C7" s="709"/>
      <c r="D7" s="709"/>
      <c r="E7" s="709"/>
      <c r="F7" s="709"/>
      <c r="G7" s="709"/>
      <c r="H7" s="263">
        <v>34882824</v>
      </c>
      <c r="I7" s="262">
        <v>34383344</v>
      </c>
      <c r="J7" s="262">
        <v>33834080</v>
      </c>
      <c r="K7" s="264">
        <v>33481533</v>
      </c>
      <c r="L7" s="263">
        <v>33292459</v>
      </c>
      <c r="M7" s="262">
        <v>32870061</v>
      </c>
      <c r="N7" s="262">
        <v>32404112</v>
      </c>
      <c r="O7" s="262">
        <v>31978688</v>
      </c>
      <c r="P7" s="265"/>
      <c r="Q7" s="266"/>
      <c r="R7" s="262">
        <v>-1502845</v>
      </c>
      <c r="S7" s="547">
        <v>-4.4885788234367882E-2</v>
      </c>
      <c r="T7" s="548"/>
      <c r="U7" s="267"/>
      <c r="V7" s="262">
        <v>34142480.356388003</v>
      </c>
      <c r="W7" s="262">
        <v>32632095</v>
      </c>
      <c r="X7" s="268"/>
      <c r="Y7" s="269"/>
      <c r="Z7" s="96">
        <v>-1510385.3563880026</v>
      </c>
      <c r="AA7" s="547">
        <v>-4.4237716200528236E-2</v>
      </c>
      <c r="AB7" s="270"/>
    </row>
    <row r="8" spans="1:33" ht="15" x14ac:dyDescent="0.25">
      <c r="A8" s="608"/>
      <c r="B8" s="625"/>
      <c r="C8" s="609"/>
      <c r="D8" s="609"/>
      <c r="E8" s="609"/>
      <c r="H8" s="126"/>
      <c r="I8" s="31"/>
      <c r="J8" s="31"/>
      <c r="K8" s="116"/>
      <c r="L8" s="126"/>
      <c r="M8" s="31"/>
      <c r="N8" s="300"/>
      <c r="O8" s="300"/>
      <c r="P8" s="111"/>
      <c r="Q8" s="107"/>
      <c r="R8" s="31"/>
      <c r="S8" s="547"/>
      <c r="T8" s="548"/>
      <c r="U8" s="3"/>
      <c r="V8" s="250"/>
      <c r="W8" s="9"/>
      <c r="X8" s="162"/>
      <c r="Y8" s="15"/>
      <c r="Z8" s="9"/>
      <c r="AA8" s="547"/>
      <c r="AB8"/>
      <c r="AD8" s="271"/>
      <c r="AE8" s="271"/>
      <c r="AF8" s="271"/>
      <c r="AG8" s="271"/>
    </row>
    <row r="9" spans="1:33" s="288" customFormat="1" ht="15" customHeight="1" x14ac:dyDescent="0.25">
      <c r="A9" s="608"/>
      <c r="B9" s="709" t="s">
        <v>451</v>
      </c>
      <c r="C9" s="709"/>
      <c r="D9" s="709"/>
      <c r="E9" s="709"/>
      <c r="F9" s="709"/>
      <c r="G9" s="709"/>
      <c r="H9" s="280">
        <v>148413.54888003177</v>
      </c>
      <c r="I9" s="279">
        <v>209301.43811630062</v>
      </c>
      <c r="J9" s="279">
        <v>194736.7331059569</v>
      </c>
      <c r="K9" s="281">
        <v>167677.56340925168</v>
      </c>
      <c r="L9" s="280">
        <v>169050.9504055336</v>
      </c>
      <c r="M9" s="279">
        <v>178343.55839110183</v>
      </c>
      <c r="N9" s="279">
        <v>206792.74137916317</v>
      </c>
      <c r="O9" s="279">
        <v>197046.61982498443</v>
      </c>
      <c r="P9" s="282"/>
      <c r="Q9" s="283"/>
      <c r="R9" s="279">
        <v>29369.056415732746</v>
      </c>
      <c r="S9" s="547">
        <v>0.17515197512771286</v>
      </c>
      <c r="T9" s="548"/>
      <c r="U9" s="284"/>
      <c r="V9" s="250">
        <v>720129.28351154109</v>
      </c>
      <c r="W9" s="250">
        <v>751233.870000783</v>
      </c>
      <c r="X9" s="285"/>
      <c r="Y9" s="286"/>
      <c r="Z9" s="250">
        <v>31104.586489241919</v>
      </c>
      <c r="AA9" s="547">
        <v>4.3193058804063232E-2</v>
      </c>
      <c r="AB9" s="287"/>
      <c r="AD9" s="271"/>
      <c r="AE9" s="271"/>
      <c r="AF9" s="271"/>
      <c r="AG9" s="271"/>
    </row>
    <row r="10" spans="1:33" s="310" customFormat="1" ht="15" customHeight="1" x14ac:dyDescent="0.25">
      <c r="A10" s="608"/>
      <c r="B10" s="709" t="s">
        <v>89</v>
      </c>
      <c r="C10" s="709"/>
      <c r="D10" s="709"/>
      <c r="E10" s="709"/>
      <c r="F10" s="709"/>
      <c r="G10" s="709"/>
      <c r="H10" s="304">
        <v>-607.71582192575113</v>
      </c>
      <c r="I10" s="303">
        <v>-95.984068681318504</v>
      </c>
      <c r="J10" s="303">
        <v>-704.13144018431126</v>
      </c>
      <c r="K10" s="305">
        <v>-537.05465556277841</v>
      </c>
      <c r="L10" s="304">
        <v>-584.52368219101015</v>
      </c>
      <c r="M10" s="306">
        <v>-572.02630095850134</v>
      </c>
      <c r="N10" s="306">
        <v>-678.48147670319395</v>
      </c>
      <c r="O10" s="306">
        <v>-605.60766427812496</v>
      </c>
      <c r="P10" s="307"/>
      <c r="Q10" s="308"/>
      <c r="R10" s="303">
        <v>-68.55300871534655</v>
      </c>
      <c r="S10" s="547">
        <v>-0.12764624234289526</v>
      </c>
      <c r="T10" s="548"/>
      <c r="U10" s="660"/>
      <c r="V10" s="303">
        <v>-2442.9230171999729</v>
      </c>
      <c r="W10" s="303">
        <v>-2445.79773331045</v>
      </c>
      <c r="X10" s="661"/>
      <c r="Y10" s="662"/>
      <c r="Z10" s="254">
        <v>-2.8747161104770385</v>
      </c>
      <c r="AA10" s="547">
        <v>-1.1767526402743456E-3</v>
      </c>
      <c r="AB10" s="309"/>
      <c r="AD10" s="271"/>
      <c r="AE10" s="271"/>
      <c r="AF10" s="271"/>
      <c r="AG10" s="271"/>
    </row>
    <row r="11" spans="1:33" s="288" customFormat="1" ht="15" customHeight="1" x14ac:dyDescent="0.25">
      <c r="A11" s="608"/>
      <c r="B11" s="625"/>
      <c r="C11" s="709" t="s">
        <v>444</v>
      </c>
      <c r="D11" s="709"/>
      <c r="E11" s="709"/>
      <c r="F11" s="709"/>
      <c r="G11" s="709"/>
      <c r="H11" s="663">
        <v>147805.83305810601</v>
      </c>
      <c r="I11" s="658">
        <v>209205.45404761931</v>
      </c>
      <c r="J11" s="658">
        <v>194032.60166577258</v>
      </c>
      <c r="K11" s="664">
        <v>167140.50875368892</v>
      </c>
      <c r="L11" s="663">
        <v>168466.42672334259</v>
      </c>
      <c r="M11" s="658">
        <v>177771.53209014333</v>
      </c>
      <c r="N11" s="658">
        <v>206114.25990245998</v>
      </c>
      <c r="O11" s="658">
        <v>196441.0121607063</v>
      </c>
      <c r="P11" s="282"/>
      <c r="Q11" s="283"/>
      <c r="R11" s="658">
        <v>29300.503407017386</v>
      </c>
      <c r="S11" s="549">
        <v>0.17530462019950446</v>
      </c>
      <c r="T11" s="548"/>
      <c r="U11" s="284"/>
      <c r="V11" s="665">
        <v>717686.36049434112</v>
      </c>
      <c r="W11" s="665">
        <v>748788.07226747251</v>
      </c>
      <c r="X11" s="285"/>
      <c r="Y11" s="286"/>
      <c r="Z11" s="665">
        <v>31101.711773131392</v>
      </c>
      <c r="AA11" s="549">
        <v>4.333607754745205E-2</v>
      </c>
      <c r="AB11" s="287"/>
      <c r="AD11" s="271"/>
      <c r="AE11" s="271"/>
      <c r="AF11" s="271"/>
      <c r="AG11" s="271"/>
    </row>
    <row r="12" spans="1:33" s="295" customFormat="1" ht="15" customHeight="1" thickBot="1" x14ac:dyDescent="0.3">
      <c r="A12" s="608"/>
      <c r="B12" s="625"/>
      <c r="C12" s="709" t="s">
        <v>90</v>
      </c>
      <c r="D12" s="709"/>
      <c r="E12" s="709"/>
      <c r="F12" s="709"/>
      <c r="G12" s="709"/>
      <c r="H12" s="666">
        <v>4.24</v>
      </c>
      <c r="I12" s="659">
        <v>6.08</v>
      </c>
      <c r="J12" s="659">
        <v>5.73</v>
      </c>
      <c r="K12" s="667">
        <v>4.99</v>
      </c>
      <c r="L12" s="666">
        <v>5.0599999999999996</v>
      </c>
      <c r="M12" s="659">
        <v>5.41</v>
      </c>
      <c r="N12" s="659">
        <v>6.36</v>
      </c>
      <c r="O12" s="659">
        <v>6.14</v>
      </c>
      <c r="P12" s="292"/>
      <c r="Q12" s="293"/>
      <c r="R12" s="659">
        <v>1.1499999999999995</v>
      </c>
      <c r="S12" s="550">
        <v>0.23046092184368727</v>
      </c>
      <c r="T12" s="548"/>
      <c r="U12" s="668"/>
      <c r="V12" s="669">
        <v>21.02</v>
      </c>
      <c r="W12" s="669">
        <v>22.95</v>
      </c>
      <c r="X12" s="670"/>
      <c r="Y12" s="671"/>
      <c r="Z12" s="669">
        <v>1.9299999999999997</v>
      </c>
      <c r="AA12" s="550">
        <v>9.1817316841103697E-2</v>
      </c>
      <c r="AB12" s="294"/>
      <c r="AD12" s="271"/>
      <c r="AE12" s="271"/>
      <c r="AF12" s="271"/>
      <c r="AG12" s="271"/>
    </row>
    <row r="13" spans="1:33" ht="15.75" thickTop="1" x14ac:dyDescent="0.25">
      <c r="A13" s="608"/>
      <c r="B13" s="625"/>
      <c r="C13" s="609"/>
      <c r="D13" s="609"/>
      <c r="E13" s="609"/>
      <c r="H13" s="126"/>
      <c r="I13" s="31"/>
      <c r="J13" s="31"/>
      <c r="K13" s="116"/>
      <c r="L13" s="126"/>
      <c r="M13" s="31"/>
      <c r="N13" s="31"/>
      <c r="O13" s="31"/>
      <c r="P13" s="111"/>
      <c r="Q13" s="107"/>
      <c r="R13" s="31"/>
      <c r="S13" s="547"/>
      <c r="T13" s="548"/>
      <c r="U13" s="3"/>
      <c r="V13" s="9"/>
      <c r="W13" s="9"/>
      <c r="X13" s="162"/>
      <c r="Y13" s="15"/>
      <c r="Z13" s="9"/>
      <c r="AA13" s="547"/>
      <c r="AB13"/>
      <c r="AD13" s="271"/>
      <c r="AE13" s="271"/>
      <c r="AF13" s="271"/>
      <c r="AG13" s="271"/>
    </row>
    <row r="14" spans="1:33" s="288" customFormat="1" ht="15" customHeight="1" x14ac:dyDescent="0.25">
      <c r="A14" s="608"/>
      <c r="B14" s="709" t="s">
        <v>83</v>
      </c>
      <c r="C14" s="709"/>
      <c r="D14" s="709"/>
      <c r="E14" s="709"/>
      <c r="F14" s="709"/>
      <c r="G14" s="709"/>
      <c r="H14" s="280">
        <v>147514.57778003177</v>
      </c>
      <c r="I14" s="279">
        <v>170963.60558886104</v>
      </c>
      <c r="J14" s="279">
        <v>193186.8064497131</v>
      </c>
      <c r="K14" s="281">
        <v>169231.29314106159</v>
      </c>
      <c r="L14" s="280">
        <v>168067.76421553359</v>
      </c>
      <c r="M14" s="279">
        <v>180384.91707309539</v>
      </c>
      <c r="N14" s="279">
        <v>206052.00172916317</v>
      </c>
      <c r="O14" s="279">
        <v>196907.09953565319</v>
      </c>
      <c r="P14" s="282"/>
      <c r="Q14" s="283"/>
      <c r="R14" s="279">
        <v>27675.806394591607</v>
      </c>
      <c r="S14" s="547">
        <v>0.16353834968053235</v>
      </c>
      <c r="T14" s="548"/>
      <c r="U14" s="284"/>
      <c r="V14" s="250">
        <v>680896.2829596675</v>
      </c>
      <c r="W14" s="250">
        <v>751411.78255344531</v>
      </c>
      <c r="X14" s="285"/>
      <c r="Y14" s="286"/>
      <c r="Z14" s="250">
        <v>70515.499593777815</v>
      </c>
      <c r="AA14" s="547">
        <v>0.10356276184570501</v>
      </c>
      <c r="AB14" s="287"/>
      <c r="AD14" s="271"/>
      <c r="AE14" s="271"/>
      <c r="AF14" s="271"/>
      <c r="AG14" s="271"/>
    </row>
    <row r="15" spans="1:33" s="310" customFormat="1" ht="15" customHeight="1" x14ac:dyDescent="0.25">
      <c r="A15" s="608"/>
      <c r="B15" s="709" t="s">
        <v>91</v>
      </c>
      <c r="C15" s="709"/>
      <c r="D15" s="709"/>
      <c r="E15" s="709"/>
      <c r="F15" s="709"/>
      <c r="G15" s="709"/>
      <c r="H15" s="304">
        <v>-612.2949370120258</v>
      </c>
      <c r="I15" s="303">
        <v>-633.98641592471029</v>
      </c>
      <c r="J15" s="303">
        <v>-719.38461988892209</v>
      </c>
      <c r="K15" s="305">
        <v>-542.38604738225251</v>
      </c>
      <c r="L15" s="304">
        <v>-581.1241413385053</v>
      </c>
      <c r="M15" s="306">
        <v>-578.57383688480286</v>
      </c>
      <c r="N15" s="306">
        <v>-676.05112964056195</v>
      </c>
      <c r="O15" s="306">
        <v>-605.17885937593098</v>
      </c>
      <c r="P15" s="307"/>
      <c r="Q15" s="308"/>
      <c r="R15" s="303">
        <v>-62.79281199367847</v>
      </c>
      <c r="S15" s="547">
        <v>-0.11577143677780588</v>
      </c>
      <c r="T15" s="548"/>
      <c r="U15" s="660"/>
      <c r="V15" s="303">
        <v>-2519.7515605910844</v>
      </c>
      <c r="W15" s="303">
        <v>-2446.3769645397601</v>
      </c>
      <c r="X15" s="661"/>
      <c r="Y15" s="662"/>
      <c r="Z15" s="254">
        <v>73.374596051324261</v>
      </c>
      <c r="AA15" s="547">
        <v>2.9119774028083949E-2</v>
      </c>
      <c r="AB15" s="309"/>
      <c r="AD15" s="271"/>
      <c r="AE15" s="271"/>
      <c r="AF15" s="271"/>
      <c r="AG15" s="271"/>
    </row>
    <row r="16" spans="1:33" s="288" customFormat="1" ht="15" customHeight="1" x14ac:dyDescent="0.25">
      <c r="A16" s="608"/>
      <c r="B16" s="625"/>
      <c r="C16" s="709" t="s">
        <v>92</v>
      </c>
      <c r="D16" s="709"/>
      <c r="E16" s="709"/>
      <c r="F16" s="709"/>
      <c r="G16" s="709"/>
      <c r="H16" s="663">
        <v>146902.28284301976</v>
      </c>
      <c r="I16" s="658">
        <v>170329.61917293633</v>
      </c>
      <c r="J16" s="658">
        <v>192467.42182982419</v>
      </c>
      <c r="K16" s="664">
        <v>168688.90709367933</v>
      </c>
      <c r="L16" s="663">
        <v>167486.64007419508</v>
      </c>
      <c r="M16" s="658">
        <v>179806.34323621058</v>
      </c>
      <c r="N16" s="658">
        <v>205375.95059952259</v>
      </c>
      <c r="O16" s="658">
        <v>196301.92067627725</v>
      </c>
      <c r="P16" s="282"/>
      <c r="Q16" s="283"/>
      <c r="R16" s="658">
        <v>27613.013582597923</v>
      </c>
      <c r="S16" s="549">
        <v>0.16369193480673494</v>
      </c>
      <c r="T16" s="548"/>
      <c r="U16" s="284"/>
      <c r="V16" s="665">
        <v>678376.53139907646</v>
      </c>
      <c r="W16" s="665">
        <v>748965.40558890556</v>
      </c>
      <c r="X16" s="285"/>
      <c r="Y16" s="286"/>
      <c r="Z16" s="665">
        <v>70588.874189829105</v>
      </c>
      <c r="AA16" s="549">
        <v>0.10405559585654794</v>
      </c>
      <c r="AB16" s="287"/>
      <c r="AD16" s="271"/>
      <c r="AE16" s="271"/>
      <c r="AF16" s="271"/>
      <c r="AG16" s="271"/>
    </row>
    <row r="17" spans="1:33" s="295" customFormat="1" ht="15" customHeight="1" thickBot="1" x14ac:dyDescent="0.3">
      <c r="A17" s="608"/>
      <c r="B17" s="625"/>
      <c r="C17" s="709" t="s">
        <v>93</v>
      </c>
      <c r="D17" s="709"/>
      <c r="E17" s="709"/>
      <c r="F17" s="709"/>
      <c r="G17" s="709"/>
      <c r="H17" s="666">
        <v>4.21</v>
      </c>
      <c r="I17" s="659">
        <v>4.95</v>
      </c>
      <c r="J17" s="659">
        <v>5.69</v>
      </c>
      <c r="K17" s="667">
        <v>5.04</v>
      </c>
      <c r="L17" s="666">
        <v>5.03</v>
      </c>
      <c r="M17" s="659">
        <v>5.47</v>
      </c>
      <c r="N17" s="659">
        <v>6.34</v>
      </c>
      <c r="O17" s="659">
        <v>6.14</v>
      </c>
      <c r="P17" s="292"/>
      <c r="Q17" s="293"/>
      <c r="R17" s="659">
        <v>1.0999999999999996</v>
      </c>
      <c r="S17" s="550">
        <v>0.21825396825396817</v>
      </c>
      <c r="T17" s="548"/>
      <c r="U17" s="668"/>
      <c r="V17" s="669">
        <v>19.87</v>
      </c>
      <c r="W17" s="669">
        <v>22.95</v>
      </c>
      <c r="X17" s="670"/>
      <c r="Y17" s="671"/>
      <c r="Z17" s="669">
        <v>3.0799999999999983</v>
      </c>
      <c r="AA17" s="550">
        <v>0.15500754906894806</v>
      </c>
      <c r="AB17" s="294"/>
      <c r="AD17" s="271"/>
      <c r="AE17" s="271"/>
      <c r="AF17" s="271"/>
      <c r="AG17" s="271"/>
    </row>
    <row r="18" spans="1:33" ht="15.75" thickTop="1" x14ac:dyDescent="0.25">
      <c r="A18" s="608"/>
      <c r="B18" s="625"/>
      <c r="C18" s="609"/>
      <c r="D18" s="609"/>
      <c r="E18" s="609"/>
      <c r="H18" s="170"/>
      <c r="I18" s="169"/>
      <c r="J18" s="169"/>
      <c r="K18" s="171"/>
      <c r="L18" s="170"/>
      <c r="M18" s="169"/>
      <c r="N18" s="169"/>
      <c r="O18" s="169"/>
      <c r="P18" s="111"/>
      <c r="Q18" s="107"/>
      <c r="R18" s="169"/>
      <c r="S18" s="547"/>
      <c r="T18" s="548"/>
      <c r="U18" s="3"/>
      <c r="V18" s="172"/>
      <c r="W18" s="172"/>
      <c r="X18" s="162"/>
      <c r="Y18" s="15"/>
      <c r="Z18" s="172"/>
      <c r="AA18" s="547"/>
      <c r="AB18"/>
      <c r="AD18" s="271"/>
      <c r="AE18" s="271"/>
      <c r="AF18" s="271"/>
      <c r="AG18" s="271"/>
    </row>
    <row r="19" spans="1:33" ht="15" customHeight="1" x14ac:dyDescent="0.25">
      <c r="A19" s="709" t="s">
        <v>94</v>
      </c>
      <c r="B19" s="709"/>
      <c r="C19" s="709"/>
      <c r="D19" s="709"/>
      <c r="E19" s="709"/>
      <c r="F19" s="709"/>
      <c r="G19" s="709"/>
      <c r="H19" s="126"/>
      <c r="I19" s="31"/>
      <c r="J19" s="31"/>
      <c r="K19" s="116"/>
      <c r="L19" s="126"/>
      <c r="M19" s="31"/>
      <c r="N19" s="31"/>
      <c r="O19" s="31"/>
      <c r="P19" s="111"/>
      <c r="Q19" s="107"/>
      <c r="R19" s="31"/>
      <c r="S19" s="547"/>
      <c r="T19" s="548"/>
      <c r="U19" s="3"/>
      <c r="V19" s="9"/>
      <c r="W19" s="9"/>
      <c r="X19" s="162"/>
      <c r="Y19" s="15"/>
      <c r="Z19" s="9"/>
      <c r="AA19" s="547"/>
      <c r="AB19"/>
      <c r="AD19" s="271"/>
      <c r="AE19" s="271"/>
      <c r="AF19" s="271"/>
      <c r="AG19" s="271"/>
    </row>
    <row r="20" spans="1:33" s="271" customFormat="1" ht="15" customHeight="1" x14ac:dyDescent="0.25">
      <c r="A20" s="608"/>
      <c r="B20" s="709" t="s">
        <v>88</v>
      </c>
      <c r="C20" s="709"/>
      <c r="D20" s="709"/>
      <c r="E20" s="709"/>
      <c r="F20" s="709"/>
      <c r="G20" s="709"/>
      <c r="H20" s="263">
        <v>34882824</v>
      </c>
      <c r="I20" s="262">
        <v>34383344</v>
      </c>
      <c r="J20" s="262">
        <v>33834080</v>
      </c>
      <c r="K20" s="264">
        <v>33481533</v>
      </c>
      <c r="L20" s="263">
        <v>33292459</v>
      </c>
      <c r="M20" s="262">
        <v>32870061</v>
      </c>
      <c r="N20" s="262">
        <v>32404112</v>
      </c>
      <c r="O20" s="262">
        <v>31978688</v>
      </c>
      <c r="P20" s="265"/>
      <c r="Q20" s="266"/>
      <c r="R20" s="262">
        <v>-1502845</v>
      </c>
      <c r="S20" s="547">
        <v>-4.4885788234367882E-2</v>
      </c>
      <c r="T20" s="548"/>
      <c r="U20" s="267"/>
      <c r="V20" s="96">
        <v>34142480.356388003</v>
      </c>
      <c r="W20" s="96">
        <v>32632095</v>
      </c>
      <c r="X20" s="268"/>
      <c r="Y20" s="269"/>
      <c r="Z20" s="96">
        <v>-1510385.3563880026</v>
      </c>
      <c r="AA20" s="547">
        <v>-4.4237716200528236E-2</v>
      </c>
      <c r="AB20" s="270"/>
    </row>
    <row r="21" spans="1:33" s="271" customFormat="1" ht="15" customHeight="1" x14ac:dyDescent="0.25">
      <c r="A21" s="608"/>
      <c r="B21" s="709" t="s">
        <v>95</v>
      </c>
      <c r="C21" s="709"/>
      <c r="D21" s="709"/>
      <c r="E21" s="709"/>
      <c r="F21" s="709"/>
      <c r="G21" s="709"/>
      <c r="H21" s="263">
        <v>53938</v>
      </c>
      <c r="I21" s="262">
        <v>56591</v>
      </c>
      <c r="J21" s="262">
        <v>56959.999999999993</v>
      </c>
      <c r="K21" s="264">
        <v>59671.576238284113</v>
      </c>
      <c r="L21" s="263">
        <v>49670</v>
      </c>
      <c r="M21" s="262">
        <v>41352</v>
      </c>
      <c r="N21" s="262">
        <v>47284.149465276969</v>
      </c>
      <c r="O21" s="262">
        <v>53183</v>
      </c>
      <c r="P21" s="265"/>
      <c r="Q21" s="266"/>
      <c r="R21" s="262">
        <v>-6488.5762382841131</v>
      </c>
      <c r="S21" s="547">
        <v>-0.10873814045691607</v>
      </c>
      <c r="T21" s="548"/>
      <c r="U21" s="267"/>
      <c r="V21" s="96">
        <v>56790.14405957103</v>
      </c>
      <c r="W21" s="262">
        <v>47872.287366319244</v>
      </c>
      <c r="X21" s="268"/>
      <c r="Y21" s="269"/>
      <c r="Z21" s="96">
        <v>-8917.8566932517861</v>
      </c>
      <c r="AA21" s="547">
        <v>-0.15703176741191643</v>
      </c>
      <c r="AB21" s="270"/>
    </row>
    <row r="22" spans="1:33" s="271" customFormat="1" ht="15" customHeight="1" x14ac:dyDescent="0.25">
      <c r="A22" s="608"/>
      <c r="B22" s="625"/>
      <c r="C22" s="709" t="s">
        <v>440</v>
      </c>
      <c r="D22" s="709"/>
      <c r="E22" s="709"/>
      <c r="F22" s="709"/>
      <c r="G22" s="709"/>
      <c r="H22" s="273">
        <v>34936762</v>
      </c>
      <c r="I22" s="272">
        <v>34439935</v>
      </c>
      <c r="J22" s="272">
        <v>33891040</v>
      </c>
      <c r="K22" s="274">
        <v>33541204.576238286</v>
      </c>
      <c r="L22" s="273">
        <v>33342129</v>
      </c>
      <c r="M22" s="272">
        <v>32911413</v>
      </c>
      <c r="N22" s="272">
        <v>32451396.149465278</v>
      </c>
      <c r="O22" s="272">
        <v>32031871</v>
      </c>
      <c r="P22" s="265"/>
      <c r="Q22" s="266"/>
      <c r="R22" s="272">
        <v>-1509333.5762382858</v>
      </c>
      <c r="S22" s="549">
        <v>-4.4999384944795578E-2</v>
      </c>
      <c r="T22" s="548"/>
      <c r="U22" s="267"/>
      <c r="V22" s="275">
        <v>34199270.500447571</v>
      </c>
      <c r="W22" s="275">
        <v>32679967.287366319</v>
      </c>
      <c r="X22" s="268"/>
      <c r="Y22" s="269"/>
      <c r="Z22" s="275">
        <v>-1519303.2130812518</v>
      </c>
      <c r="AA22" s="549">
        <v>-4.4425018161173016E-2</v>
      </c>
      <c r="AB22" s="270"/>
    </row>
    <row r="23" spans="1:33" ht="15" x14ac:dyDescent="0.25">
      <c r="A23" s="608"/>
      <c r="B23" s="625"/>
      <c r="C23" s="709"/>
      <c r="D23" s="709"/>
      <c r="E23" s="709"/>
      <c r="H23" s="126"/>
      <c r="I23" s="31"/>
      <c r="J23" s="31"/>
      <c r="K23" s="116"/>
      <c r="L23" s="126"/>
      <c r="M23" s="31"/>
      <c r="N23" s="31"/>
      <c r="O23" s="31"/>
      <c r="P23" s="111"/>
      <c r="Q23" s="107"/>
      <c r="R23" s="31"/>
      <c r="S23" s="547"/>
      <c r="T23" s="548"/>
      <c r="U23" s="3"/>
      <c r="V23" s="9"/>
      <c r="W23" s="9"/>
      <c r="X23" s="162"/>
      <c r="Y23" s="15"/>
      <c r="Z23" s="9"/>
      <c r="AA23" s="547"/>
      <c r="AB23"/>
      <c r="AD23" s="271"/>
      <c r="AE23" s="271"/>
      <c r="AF23" s="271"/>
      <c r="AG23" s="271"/>
    </row>
    <row r="24" spans="1:33" s="288" customFormat="1" ht="15" customHeight="1" x14ac:dyDescent="0.25">
      <c r="A24" s="608"/>
      <c r="B24" s="709" t="s">
        <v>451</v>
      </c>
      <c r="C24" s="709"/>
      <c r="D24" s="709"/>
      <c r="E24" s="709"/>
      <c r="F24" s="709"/>
      <c r="G24" s="709"/>
      <c r="H24" s="280">
        <v>148413.54888003177</v>
      </c>
      <c r="I24" s="279">
        <v>209301.43811630062</v>
      </c>
      <c r="J24" s="279">
        <v>194736.7331059569</v>
      </c>
      <c r="K24" s="281">
        <v>167677.56340925168</v>
      </c>
      <c r="L24" s="280">
        <v>169050.9504055336</v>
      </c>
      <c r="M24" s="279">
        <v>178343.55839110183</v>
      </c>
      <c r="N24" s="279">
        <v>206792.74137916317</v>
      </c>
      <c r="O24" s="279">
        <v>197046.61982498443</v>
      </c>
      <c r="P24" s="282"/>
      <c r="Q24" s="283"/>
      <c r="R24" s="279">
        <v>29369.056415732746</v>
      </c>
      <c r="S24" s="547">
        <v>0.17515197512771286</v>
      </c>
      <c r="T24" s="548"/>
      <c r="U24" s="284"/>
      <c r="V24" s="250">
        <v>720129.28351154109</v>
      </c>
      <c r="W24" s="250">
        <v>751233.870000783</v>
      </c>
      <c r="X24" s="285"/>
      <c r="Y24" s="286"/>
      <c r="Z24" s="250">
        <v>31104.586489241919</v>
      </c>
      <c r="AA24" s="547">
        <v>4.3193058804063232E-2</v>
      </c>
      <c r="AB24" s="287"/>
      <c r="AD24" s="271"/>
      <c r="AE24" s="271"/>
      <c r="AF24" s="271"/>
      <c r="AG24" s="271"/>
    </row>
    <row r="25" spans="1:33" s="310" customFormat="1" ht="15" customHeight="1" x14ac:dyDescent="0.25">
      <c r="A25" s="608"/>
      <c r="B25" s="709" t="s">
        <v>89</v>
      </c>
      <c r="C25" s="709"/>
      <c r="D25" s="709"/>
      <c r="E25" s="709"/>
      <c r="F25" s="709"/>
      <c r="G25" s="709"/>
      <c r="H25" s="304">
        <v>-606.94912027019507</v>
      </c>
      <c r="I25" s="303">
        <v>-95.984068681318504</v>
      </c>
      <c r="J25" s="303">
        <v>-703.14299829025697</v>
      </c>
      <c r="K25" s="305">
        <v>-536.27408106972393</v>
      </c>
      <c r="L25" s="304">
        <v>-583.83426699250936</v>
      </c>
      <c r="M25" s="306">
        <v>-571.44763966912035</v>
      </c>
      <c r="N25" s="306">
        <v>-677.65722574192296</v>
      </c>
      <c r="O25" s="306">
        <v>-604.77496057476196</v>
      </c>
      <c r="P25" s="307"/>
      <c r="Q25" s="308"/>
      <c r="R25" s="303">
        <v>-68.500879505038029</v>
      </c>
      <c r="S25" s="547">
        <v>-0.12773483172708444</v>
      </c>
      <c r="T25" s="548"/>
      <c r="U25" s="660"/>
      <c r="V25" s="303">
        <v>-2439.5737447168599</v>
      </c>
      <c r="W25" s="303">
        <v>-2442.8740171484901</v>
      </c>
      <c r="X25" s="661"/>
      <c r="Y25" s="662"/>
      <c r="Z25" s="254">
        <v>-3.3002724316302192</v>
      </c>
      <c r="AA25" s="547">
        <v>-1.3528069970326941E-3</v>
      </c>
      <c r="AB25" s="309"/>
      <c r="AD25" s="271"/>
      <c r="AE25" s="271"/>
      <c r="AF25" s="271"/>
      <c r="AG25" s="271"/>
    </row>
    <row r="26" spans="1:33" s="288" customFormat="1" ht="15" customHeight="1" x14ac:dyDescent="0.25">
      <c r="A26" s="608"/>
      <c r="B26" s="625"/>
      <c r="C26" s="709" t="s">
        <v>445</v>
      </c>
      <c r="D26" s="709"/>
      <c r="E26" s="709"/>
      <c r="F26" s="709"/>
      <c r="G26" s="709"/>
      <c r="H26" s="663">
        <v>147806.59975976156</v>
      </c>
      <c r="I26" s="658">
        <v>209205.45404761931</v>
      </c>
      <c r="J26" s="658">
        <v>194033.59010766665</v>
      </c>
      <c r="K26" s="664">
        <v>167141.28932818197</v>
      </c>
      <c r="L26" s="663">
        <v>168467.11613854108</v>
      </c>
      <c r="M26" s="658">
        <v>177772.11075143272</v>
      </c>
      <c r="N26" s="658">
        <v>206115.08415342125</v>
      </c>
      <c r="O26" s="658">
        <v>196441.84486440968</v>
      </c>
      <c r="P26" s="282"/>
      <c r="Q26" s="283"/>
      <c r="R26" s="658">
        <v>29300.555536227708</v>
      </c>
      <c r="S26" s="549">
        <v>0.17530411338814109</v>
      </c>
      <c r="T26" s="548"/>
      <c r="U26" s="284"/>
      <c r="V26" s="665">
        <v>717689.70976682426</v>
      </c>
      <c r="W26" s="665">
        <v>748790.99598363449</v>
      </c>
      <c r="X26" s="285"/>
      <c r="Y26" s="286"/>
      <c r="Z26" s="665">
        <v>31101.286216810229</v>
      </c>
      <c r="AA26" s="549">
        <v>4.3335282356096433E-2</v>
      </c>
      <c r="AB26" s="287"/>
      <c r="AD26" s="271"/>
      <c r="AE26" s="271"/>
      <c r="AF26" s="271"/>
      <c r="AG26" s="271"/>
    </row>
    <row r="27" spans="1:33" s="295" customFormat="1" ht="15" customHeight="1" thickBot="1" x14ac:dyDescent="0.3">
      <c r="A27" s="608"/>
      <c r="B27" s="625"/>
      <c r="C27" s="709" t="s">
        <v>96</v>
      </c>
      <c r="D27" s="709"/>
      <c r="E27" s="709"/>
      <c r="F27" s="709"/>
      <c r="G27" s="709"/>
      <c r="H27" s="666">
        <v>4.2300000000000004</v>
      </c>
      <c r="I27" s="659">
        <v>6.07</v>
      </c>
      <c r="J27" s="659">
        <v>5.7200000000000006</v>
      </c>
      <c r="K27" s="667">
        <v>4.9800000000000004</v>
      </c>
      <c r="L27" s="666">
        <v>5.05</v>
      </c>
      <c r="M27" s="659">
        <v>5.4</v>
      </c>
      <c r="N27" s="659">
        <v>6.35</v>
      </c>
      <c r="O27" s="659">
        <v>6.13</v>
      </c>
      <c r="P27" s="292"/>
      <c r="Q27" s="293"/>
      <c r="R27" s="659">
        <v>1.1499999999999995</v>
      </c>
      <c r="S27" s="550">
        <v>0.23092369477911634</v>
      </c>
      <c r="T27" s="548"/>
      <c r="U27" s="668"/>
      <c r="V27" s="669">
        <v>20.99</v>
      </c>
      <c r="W27" s="669">
        <v>22.91</v>
      </c>
      <c r="X27" s="670"/>
      <c r="Y27" s="671"/>
      <c r="Z27" s="669">
        <v>1.9200000000000017</v>
      </c>
      <c r="AA27" s="550">
        <v>9.1472129585516995E-2</v>
      </c>
      <c r="AB27" s="294"/>
      <c r="AD27" s="271"/>
      <c r="AE27" s="271"/>
      <c r="AF27" s="271"/>
      <c r="AG27" s="271"/>
    </row>
    <row r="28" spans="1:33" ht="15.75" thickTop="1" x14ac:dyDescent="0.25">
      <c r="A28" s="608"/>
      <c r="B28" s="625"/>
      <c r="C28" s="609"/>
      <c r="D28" s="609"/>
      <c r="E28" s="609"/>
      <c r="H28" s="673"/>
      <c r="I28" s="31"/>
      <c r="J28" s="31"/>
      <c r="K28" s="116"/>
      <c r="L28" s="126"/>
      <c r="M28" s="31"/>
      <c r="N28" s="31"/>
      <c r="O28" s="31"/>
      <c r="P28" s="111"/>
      <c r="Q28" s="107"/>
      <c r="R28" s="31"/>
      <c r="S28" s="547"/>
      <c r="T28" s="548"/>
      <c r="U28" s="3"/>
      <c r="V28" s="9"/>
      <c r="W28" s="9"/>
      <c r="X28" s="162"/>
      <c r="Y28" s="15"/>
      <c r="Z28" s="9"/>
      <c r="AA28" s="547"/>
      <c r="AB28"/>
      <c r="AD28" s="271"/>
      <c r="AE28" s="271"/>
      <c r="AF28" s="271"/>
      <c r="AG28" s="271"/>
    </row>
    <row r="29" spans="1:33" s="288" customFormat="1" ht="15" customHeight="1" x14ac:dyDescent="0.25">
      <c r="A29" s="608"/>
      <c r="B29" s="709" t="s">
        <v>83</v>
      </c>
      <c r="C29" s="709"/>
      <c r="D29" s="709"/>
      <c r="E29" s="709"/>
      <c r="F29" s="709"/>
      <c r="G29" s="709"/>
      <c r="H29" s="280">
        <v>147514.57778003177</v>
      </c>
      <c r="I29" s="279">
        <v>170963.60558886104</v>
      </c>
      <c r="J29" s="279">
        <v>193186.8064497131</v>
      </c>
      <c r="K29" s="281">
        <v>169231.29314106159</v>
      </c>
      <c r="L29" s="280">
        <v>168067.76421553359</v>
      </c>
      <c r="M29" s="279">
        <v>180384.91707309539</v>
      </c>
      <c r="N29" s="279">
        <v>206052.00172916317</v>
      </c>
      <c r="O29" s="279">
        <v>196907.09953565319</v>
      </c>
      <c r="P29" s="282"/>
      <c r="Q29" s="283"/>
      <c r="R29" s="279">
        <v>27675.806394591607</v>
      </c>
      <c r="S29" s="547">
        <v>0.16353834968053235</v>
      </c>
      <c r="T29" s="548"/>
      <c r="U29" s="284"/>
      <c r="V29" s="250">
        <v>680896.2829596675</v>
      </c>
      <c r="W29" s="250">
        <v>751411.78255344531</v>
      </c>
      <c r="X29" s="285"/>
      <c r="Y29" s="286"/>
      <c r="Z29" s="250">
        <v>70515.499593777815</v>
      </c>
      <c r="AA29" s="547">
        <v>0.10356276184570501</v>
      </c>
      <c r="AB29" s="287"/>
      <c r="AD29" s="271"/>
      <c r="AE29" s="271"/>
      <c r="AF29" s="271"/>
      <c r="AG29" s="271"/>
    </row>
    <row r="30" spans="1:33" s="310" customFormat="1" ht="15" customHeight="1" x14ac:dyDescent="0.25">
      <c r="A30" s="608"/>
      <c r="B30" s="709" t="s">
        <v>91</v>
      </c>
      <c r="C30" s="709"/>
      <c r="D30" s="709"/>
      <c r="E30" s="709"/>
      <c r="F30" s="709"/>
      <c r="G30" s="709"/>
      <c r="H30" s="304">
        <v>-611.52119501307607</v>
      </c>
      <c r="I30" s="303">
        <v>-633.10565398302674</v>
      </c>
      <c r="J30" s="303">
        <v>-718.37063764142988</v>
      </c>
      <c r="K30" s="305">
        <v>-541.59601840627192</v>
      </c>
      <c r="L30" s="304">
        <v>-580.43977297469974</v>
      </c>
      <c r="M30" s="306">
        <v>-577.98697520714995</v>
      </c>
      <c r="N30" s="306">
        <v>-675.23040827789896</v>
      </c>
      <c r="O30" s="306">
        <v>-604.34686543932605</v>
      </c>
      <c r="P30" s="307"/>
      <c r="Q30" s="308"/>
      <c r="R30" s="303">
        <v>-62.750847033054129</v>
      </c>
      <c r="S30" s="547">
        <v>-0.11586282930533347</v>
      </c>
      <c r="T30" s="548"/>
      <c r="U30" s="660"/>
      <c r="V30" s="303">
        <v>-2516.2751803940537</v>
      </c>
      <c r="W30" s="303">
        <v>-2443.4524026361701</v>
      </c>
      <c r="X30" s="661"/>
      <c r="Y30" s="662"/>
      <c r="Z30" s="254">
        <v>72.822777757883614</v>
      </c>
      <c r="AA30" s="547">
        <v>2.8940705025147298E-2</v>
      </c>
      <c r="AB30" s="309"/>
      <c r="AD30" s="271"/>
      <c r="AE30" s="271"/>
      <c r="AF30" s="271"/>
      <c r="AG30" s="271"/>
    </row>
    <row r="31" spans="1:33" s="288" customFormat="1" ht="15" customHeight="1" x14ac:dyDescent="0.25">
      <c r="A31" s="608"/>
      <c r="B31" s="625"/>
      <c r="C31" s="709" t="s">
        <v>97</v>
      </c>
      <c r="D31" s="709"/>
      <c r="E31" s="709"/>
      <c r="F31" s="709"/>
      <c r="G31" s="709"/>
      <c r="H31" s="663">
        <v>146903.0565850187</v>
      </c>
      <c r="I31" s="658">
        <v>170330.49993487803</v>
      </c>
      <c r="J31" s="658">
        <v>192468.43581207166</v>
      </c>
      <c r="K31" s="664">
        <v>168689.69712265531</v>
      </c>
      <c r="L31" s="663">
        <v>167487.32444255889</v>
      </c>
      <c r="M31" s="658">
        <v>179806.93009788825</v>
      </c>
      <c r="N31" s="658">
        <v>205376.77132088528</v>
      </c>
      <c r="O31" s="658">
        <v>196302.75267021387</v>
      </c>
      <c r="P31" s="282"/>
      <c r="Q31" s="283"/>
      <c r="R31" s="658">
        <v>27613.055547558557</v>
      </c>
      <c r="S31" s="549">
        <v>0.16369141695405934</v>
      </c>
      <c r="T31" s="548"/>
      <c r="U31" s="284"/>
      <c r="V31" s="665">
        <v>678380.00777927344</v>
      </c>
      <c r="W31" s="665">
        <v>748968.33015080914</v>
      </c>
      <c r="X31" s="285"/>
      <c r="Y31" s="286"/>
      <c r="Z31" s="665">
        <v>70588.322371535702</v>
      </c>
      <c r="AA31" s="549">
        <v>0.10405424918492474</v>
      </c>
      <c r="AB31" s="287"/>
      <c r="AD31" s="271"/>
      <c r="AE31" s="271"/>
      <c r="AF31" s="271"/>
      <c r="AG31" s="271"/>
    </row>
    <row r="32" spans="1:33" s="295" customFormat="1" ht="15" customHeight="1" thickBot="1" x14ac:dyDescent="0.3">
      <c r="A32" s="608"/>
      <c r="B32" s="625"/>
      <c r="C32" s="709" t="s">
        <v>98</v>
      </c>
      <c r="D32" s="709"/>
      <c r="E32" s="709"/>
      <c r="F32" s="709"/>
      <c r="G32" s="709"/>
      <c r="H32" s="666">
        <v>4.2</v>
      </c>
      <c r="I32" s="659">
        <v>4.95</v>
      </c>
      <c r="J32" s="659">
        <v>5.68</v>
      </c>
      <c r="K32" s="667">
        <v>5.03</v>
      </c>
      <c r="L32" s="666">
        <v>5.0199999999999996</v>
      </c>
      <c r="M32" s="659">
        <v>5.46</v>
      </c>
      <c r="N32" s="659">
        <v>6.33</v>
      </c>
      <c r="O32" s="659">
        <v>6.13</v>
      </c>
      <c r="P32" s="292"/>
      <c r="Q32" s="293"/>
      <c r="R32" s="659">
        <v>1.0999999999999996</v>
      </c>
      <c r="S32" s="550">
        <v>0.21868787276341939</v>
      </c>
      <c r="T32" s="548"/>
      <c r="U32" s="668"/>
      <c r="V32" s="669">
        <v>19.84</v>
      </c>
      <c r="W32" s="669">
        <v>22.92</v>
      </c>
      <c r="X32" s="670"/>
      <c r="Y32" s="671"/>
      <c r="Z32" s="669">
        <v>3.0800000000000018</v>
      </c>
      <c r="AA32" s="550">
        <v>0.15524193548387105</v>
      </c>
      <c r="AB32" s="294"/>
      <c r="AD32" s="271"/>
      <c r="AE32" s="271"/>
      <c r="AF32" s="271"/>
      <c r="AG32" s="271"/>
    </row>
    <row r="33" spans="1:33" ht="15.75" thickTop="1" x14ac:dyDescent="0.25">
      <c r="A33" s="608"/>
      <c r="B33" s="609"/>
      <c r="C33" s="612"/>
      <c r="D33" s="609"/>
      <c r="E33" s="609"/>
      <c r="H33" s="5"/>
      <c r="I33" s="6"/>
      <c r="J33" s="6"/>
      <c r="K33" s="6"/>
      <c r="L33" s="5"/>
      <c r="M33" s="6"/>
      <c r="N33" s="6"/>
      <c r="O33" s="6"/>
      <c r="P33" s="173"/>
      <c r="Q33" s="544"/>
      <c r="R33" s="173"/>
      <c r="S33" s="547"/>
      <c r="T33" s="551"/>
      <c r="U33" s="545"/>
      <c r="V33" s="173"/>
      <c r="W33" s="173"/>
      <c r="X33" s="173"/>
      <c r="Y33" s="544"/>
      <c r="Z33" s="9"/>
      <c r="AA33" s="554"/>
      <c r="AB33"/>
      <c r="AD33" s="271"/>
      <c r="AE33" s="271"/>
      <c r="AF33" s="271"/>
      <c r="AG33" s="271"/>
    </row>
    <row r="34" spans="1:33" ht="15" customHeight="1" x14ac:dyDescent="0.25">
      <c r="A34" s="712" t="s">
        <v>99</v>
      </c>
      <c r="B34" s="712"/>
      <c r="C34" s="712"/>
      <c r="D34" s="712"/>
      <c r="E34" s="712"/>
      <c r="F34" s="712"/>
      <c r="G34" s="712"/>
      <c r="H34" s="167"/>
      <c r="I34" s="163"/>
      <c r="J34" s="163"/>
      <c r="K34" s="168"/>
      <c r="L34" s="167"/>
      <c r="M34" s="163"/>
      <c r="N34" s="163"/>
      <c r="O34" s="163"/>
      <c r="P34" s="173"/>
      <c r="Q34" s="15"/>
      <c r="R34" s="6"/>
      <c r="S34" s="552"/>
      <c r="T34" s="548"/>
      <c r="U34" s="3"/>
      <c r="V34" s="3"/>
      <c r="W34" s="3"/>
      <c r="X34" s="162"/>
      <c r="Y34" s="15"/>
      <c r="Z34" s="6"/>
      <c r="AA34" s="554"/>
      <c r="AB34"/>
      <c r="AD34" s="271"/>
      <c r="AE34" s="271"/>
      <c r="AF34" s="271"/>
      <c r="AG34" s="271"/>
    </row>
    <row r="35" spans="1:33" s="288" customFormat="1" ht="15" customHeight="1" x14ac:dyDescent="0.25">
      <c r="A35" s="608"/>
      <c r="B35" s="709" t="s">
        <v>401</v>
      </c>
      <c r="C35" s="709"/>
      <c r="D35" s="709"/>
      <c r="E35" s="709"/>
      <c r="F35" s="709"/>
      <c r="G35" s="709"/>
      <c r="H35" s="280">
        <v>2125937.8835334438</v>
      </c>
      <c r="I35" s="279">
        <v>2153833.7670080825</v>
      </c>
      <c r="J35" s="279">
        <v>2034293.2952192789</v>
      </c>
      <c r="K35" s="281">
        <v>2102934.4202667284</v>
      </c>
      <c r="L35" s="280">
        <v>2257725.180744404</v>
      </c>
      <c r="M35" s="279">
        <v>2281962.6927772593</v>
      </c>
      <c r="N35" s="279">
        <v>2301704.0033820234</v>
      </c>
      <c r="O35" s="279">
        <v>2370896.3817629777</v>
      </c>
      <c r="P35" s="279"/>
      <c r="Q35" s="290"/>
      <c r="R35" s="279">
        <v>267961.96149624931</v>
      </c>
      <c r="S35" s="547">
        <v>0.12742288057763684</v>
      </c>
      <c r="T35" s="553"/>
      <c r="U35" s="283"/>
      <c r="V35" s="279">
        <v>2104249.8415068835</v>
      </c>
      <c r="W35" s="279">
        <v>2303072.0646666661</v>
      </c>
      <c r="X35" s="282"/>
      <c r="Y35" s="290"/>
      <c r="Z35" s="279">
        <v>198822.22315978259</v>
      </c>
      <c r="AA35" s="547">
        <v>9.4486034518317052E-2</v>
      </c>
      <c r="AB35" s="287"/>
      <c r="AD35" s="271"/>
      <c r="AE35" s="271"/>
      <c r="AF35" s="271"/>
      <c r="AG35" s="271"/>
    </row>
    <row r="36" spans="1:33" s="288" customFormat="1" ht="15" customHeight="1" x14ac:dyDescent="0.25">
      <c r="A36" s="608"/>
      <c r="B36" s="709" t="s">
        <v>402</v>
      </c>
      <c r="C36" s="709"/>
      <c r="D36" s="709"/>
      <c r="E36" s="709"/>
      <c r="F36" s="709"/>
      <c r="G36" s="709"/>
      <c r="H36" s="280">
        <v>2274827.0110334437</v>
      </c>
      <c r="I36" s="279">
        <v>2191128.4010780826</v>
      </c>
      <c r="J36" s="279">
        <v>2114621.7379092788</v>
      </c>
      <c r="K36" s="281">
        <v>2159314.5400467282</v>
      </c>
      <c r="L36" s="280">
        <v>2207812.090794404</v>
      </c>
      <c r="M36" s="279">
        <v>2238046.5579022593</v>
      </c>
      <c r="N36" s="279">
        <v>2277699.4606270231</v>
      </c>
      <c r="O36" s="279">
        <v>2349255.0538479774</v>
      </c>
      <c r="P36" s="279"/>
      <c r="Q36" s="290"/>
      <c r="R36" s="279">
        <v>189940.51380124921</v>
      </c>
      <c r="S36" s="547">
        <v>8.7963337567827815E-2</v>
      </c>
      <c r="T36" s="553"/>
      <c r="U36" s="283"/>
      <c r="V36" s="279">
        <v>2184972.9225168834</v>
      </c>
      <c r="W36" s="279">
        <v>2268203.290792916</v>
      </c>
      <c r="X36" s="282"/>
      <c r="Y36" s="290"/>
      <c r="Z36" s="279">
        <v>83230.368276032619</v>
      </c>
      <c r="AA36" s="547">
        <v>3.8092173783169384E-2</v>
      </c>
      <c r="AB36" s="287"/>
      <c r="AD36" s="271"/>
      <c r="AE36" s="271"/>
      <c r="AF36" s="271"/>
      <c r="AG36" s="271"/>
    </row>
    <row r="37" spans="1:33" ht="15" x14ac:dyDescent="0.25">
      <c r="A37" s="608"/>
      <c r="B37" s="612"/>
      <c r="C37" s="612"/>
      <c r="D37" s="609"/>
      <c r="E37" s="609"/>
      <c r="H37" s="175"/>
      <c r="I37" s="174"/>
      <c r="J37" s="174"/>
      <c r="K37" s="176"/>
      <c r="L37" s="175"/>
      <c r="M37" s="139"/>
      <c r="N37" s="139"/>
      <c r="O37" s="139"/>
      <c r="P37" s="174"/>
      <c r="Q37" s="175"/>
      <c r="R37" s="174"/>
      <c r="S37" s="547"/>
      <c r="T37" s="553"/>
      <c r="U37" s="107"/>
      <c r="V37" s="107"/>
      <c r="W37" s="107"/>
      <c r="X37" s="111"/>
      <c r="Y37" s="152"/>
      <c r="Z37" s="177"/>
      <c r="AA37" s="554"/>
      <c r="AB37"/>
      <c r="AD37" s="271"/>
      <c r="AE37" s="271"/>
      <c r="AF37" s="271"/>
      <c r="AG37" s="271"/>
    </row>
    <row r="38" spans="1:33" s="314" customFormat="1" ht="15" customHeight="1" x14ac:dyDescent="0.25">
      <c r="A38" s="608"/>
      <c r="B38" s="709" t="s">
        <v>457</v>
      </c>
      <c r="C38" s="709"/>
      <c r="D38" s="709"/>
      <c r="E38" s="709"/>
      <c r="F38" s="709"/>
      <c r="G38" s="709"/>
      <c r="H38" s="319">
        <v>0.27924343421240327</v>
      </c>
      <c r="I38" s="318">
        <v>0.38870490624175491</v>
      </c>
      <c r="J38" s="318">
        <v>0.38290787973120854</v>
      </c>
      <c r="K38" s="320">
        <v>0.31894016626155008</v>
      </c>
      <c r="L38" s="319">
        <v>0.29950669257237961</v>
      </c>
      <c r="M38" s="321">
        <v>0.31261432793022409</v>
      </c>
      <c r="N38" s="321">
        <v>0.35937330095496367</v>
      </c>
      <c r="O38" s="321">
        <v>0.33244239831090772</v>
      </c>
      <c r="P38" s="318"/>
      <c r="Q38" s="322"/>
      <c r="R38" s="318">
        <v>1.3502232049357632E-2</v>
      </c>
      <c r="S38" s="547" t="s">
        <v>110</v>
      </c>
      <c r="T38" s="553"/>
      <c r="U38" s="313"/>
      <c r="V38" s="318">
        <v>0.34222613175812155</v>
      </c>
      <c r="W38" s="318">
        <v>0.32618773920542188</v>
      </c>
      <c r="X38" s="323"/>
      <c r="Y38" s="322"/>
      <c r="Z38" s="318">
        <v>-1.6038392552699676E-2</v>
      </c>
      <c r="AA38" s="547" t="s">
        <v>110</v>
      </c>
      <c r="AB38" s="324"/>
      <c r="AD38" s="271"/>
      <c r="AE38" s="271"/>
      <c r="AF38" s="271"/>
      <c r="AG38" s="271"/>
    </row>
    <row r="39" spans="1:33" s="314" customFormat="1" ht="15" customHeight="1" x14ac:dyDescent="0.25">
      <c r="A39" s="608"/>
      <c r="B39" s="709" t="s">
        <v>458</v>
      </c>
      <c r="C39" s="709"/>
      <c r="D39" s="709"/>
      <c r="E39" s="709"/>
      <c r="F39" s="709"/>
      <c r="G39" s="709"/>
      <c r="H39" s="319">
        <v>0.26096674280759163</v>
      </c>
      <c r="I39" s="318">
        <v>0.38208885980998608</v>
      </c>
      <c r="J39" s="318">
        <v>0.36836230256195629</v>
      </c>
      <c r="K39" s="320">
        <v>0.31061257690715699</v>
      </c>
      <c r="L39" s="319">
        <v>0.30627778715480541</v>
      </c>
      <c r="M39" s="321">
        <v>0.31874861183989811</v>
      </c>
      <c r="N39" s="321">
        <v>0.36316071536889355</v>
      </c>
      <c r="O39" s="321">
        <v>0.335504856319846</v>
      </c>
      <c r="P39" s="318"/>
      <c r="Q39" s="322"/>
      <c r="R39" s="318">
        <v>2.4892279412689011E-2</v>
      </c>
      <c r="S39" s="547" t="s">
        <v>110</v>
      </c>
      <c r="T39" s="553"/>
      <c r="U39" s="313"/>
      <c r="V39" s="318">
        <v>0.32958270379022359</v>
      </c>
      <c r="W39" s="318">
        <v>0.33120217797504714</v>
      </c>
      <c r="X39" s="323"/>
      <c r="Y39" s="322"/>
      <c r="Z39" s="318">
        <v>1.619474184823555E-3</v>
      </c>
      <c r="AA39" s="547" t="s">
        <v>110</v>
      </c>
      <c r="AB39" s="324"/>
      <c r="AD39" s="271"/>
      <c r="AE39" s="271"/>
      <c r="AF39" s="271"/>
      <c r="AG39" s="271"/>
    </row>
    <row r="40" spans="1:33" s="314" customFormat="1" ht="15" x14ac:dyDescent="0.25">
      <c r="A40" s="608"/>
      <c r="B40" s="612"/>
      <c r="C40" s="612"/>
      <c r="D40" s="609"/>
      <c r="E40" s="609"/>
      <c r="F40" s="2"/>
      <c r="G40" s="2"/>
      <c r="H40" s="319"/>
      <c r="I40" s="318"/>
      <c r="J40" s="318"/>
      <c r="K40" s="320"/>
      <c r="L40" s="319"/>
      <c r="M40" s="321"/>
      <c r="N40" s="321"/>
      <c r="O40" s="321"/>
      <c r="P40" s="318"/>
      <c r="Q40" s="319"/>
      <c r="R40" s="318"/>
      <c r="S40" s="547"/>
      <c r="T40" s="553"/>
      <c r="U40" s="313"/>
      <c r="V40" s="318"/>
      <c r="W40" s="318"/>
      <c r="X40" s="323"/>
      <c r="Y40" s="322"/>
      <c r="Z40" s="318"/>
      <c r="AA40" s="547"/>
      <c r="AB40" s="324"/>
      <c r="AD40" s="271"/>
      <c r="AE40" s="271"/>
      <c r="AF40" s="271"/>
      <c r="AG40" s="271"/>
    </row>
    <row r="41" spans="1:33" s="314" customFormat="1" ht="15" customHeight="1" x14ac:dyDescent="0.25">
      <c r="A41" s="608"/>
      <c r="B41" s="709" t="s">
        <v>100</v>
      </c>
      <c r="C41" s="709"/>
      <c r="D41" s="709"/>
      <c r="E41" s="709"/>
      <c r="F41" s="709"/>
      <c r="G41" s="709"/>
      <c r="H41" s="319">
        <v>0.25938601408291978</v>
      </c>
      <c r="I41" s="318">
        <v>0.31210148251420272</v>
      </c>
      <c r="J41" s="318">
        <v>0.36543047484363117</v>
      </c>
      <c r="K41" s="320">
        <v>0.31349076756070815</v>
      </c>
      <c r="L41" s="319">
        <v>0.30449650115841204</v>
      </c>
      <c r="M41" s="321">
        <v>0.32239707692617753</v>
      </c>
      <c r="N41" s="321">
        <v>0.36185985954870364</v>
      </c>
      <c r="O41" s="321">
        <v>0.33526729967123481</v>
      </c>
      <c r="P41" s="318"/>
      <c r="Q41" s="319"/>
      <c r="R41" s="318">
        <v>2.1776532110526658E-2</v>
      </c>
      <c r="S41" s="547" t="s">
        <v>110</v>
      </c>
      <c r="T41" s="553"/>
      <c r="U41" s="313"/>
      <c r="V41" s="318">
        <v>0.31162687461377736</v>
      </c>
      <c r="W41" s="318">
        <v>0.33128061563245842</v>
      </c>
      <c r="X41" s="323"/>
      <c r="Y41" s="322"/>
      <c r="Z41" s="318">
        <v>1.9653741018681059E-2</v>
      </c>
      <c r="AA41" s="547" t="s">
        <v>110</v>
      </c>
      <c r="AB41" s="324"/>
      <c r="AD41" s="271"/>
      <c r="AE41" s="271"/>
      <c r="AF41" s="271"/>
      <c r="AG41" s="271"/>
    </row>
    <row r="42" spans="1:33" s="314" customFormat="1" ht="15" x14ac:dyDescent="0.25">
      <c r="A42" s="608"/>
      <c r="B42" s="609"/>
      <c r="C42" s="609"/>
      <c r="D42" s="609"/>
      <c r="E42" s="609"/>
      <c r="F42" s="2"/>
      <c r="G42" s="2"/>
      <c r="H42" s="322"/>
      <c r="I42" s="313"/>
      <c r="J42" s="313"/>
      <c r="K42" s="323"/>
      <c r="L42" s="322"/>
      <c r="M42" s="325"/>
      <c r="N42" s="325"/>
      <c r="O42" s="325"/>
      <c r="P42" s="313"/>
      <c r="Q42" s="319"/>
      <c r="R42" s="313"/>
      <c r="S42" s="547"/>
      <c r="T42" s="553"/>
      <c r="U42" s="313"/>
      <c r="V42" s="313"/>
      <c r="W42" s="313"/>
      <c r="X42" s="323"/>
      <c r="Y42" s="322"/>
      <c r="Z42" s="313"/>
      <c r="AA42" s="547"/>
      <c r="AB42" s="324"/>
      <c r="AD42" s="271"/>
      <c r="AE42" s="271"/>
      <c r="AF42" s="271"/>
      <c r="AG42" s="271"/>
    </row>
    <row r="43" spans="1:33" s="314" customFormat="1" ht="15" customHeight="1" x14ac:dyDescent="0.25">
      <c r="A43" s="712" t="s">
        <v>101</v>
      </c>
      <c r="B43" s="712"/>
      <c r="C43" s="712"/>
      <c r="D43" s="712"/>
      <c r="E43" s="712"/>
      <c r="F43" s="712"/>
      <c r="G43" s="712"/>
      <c r="H43" s="322"/>
      <c r="I43" s="313"/>
      <c r="J43" s="313"/>
      <c r="K43" s="323"/>
      <c r="L43" s="322"/>
      <c r="M43" s="325"/>
      <c r="N43" s="325"/>
      <c r="O43" s="325"/>
      <c r="P43" s="313"/>
      <c r="Q43" s="319"/>
      <c r="R43" s="313"/>
      <c r="S43" s="547"/>
      <c r="T43" s="553"/>
      <c r="U43" s="313"/>
      <c r="V43" s="313"/>
      <c r="W43" s="313"/>
      <c r="X43" s="323"/>
      <c r="Y43" s="322"/>
      <c r="Z43" s="313"/>
      <c r="AA43" s="547"/>
      <c r="AB43" s="324"/>
      <c r="AD43" s="271"/>
      <c r="AE43" s="271"/>
      <c r="AF43" s="271"/>
      <c r="AG43" s="271"/>
    </row>
    <row r="44" spans="1:33" s="314" customFormat="1" ht="15" customHeight="1" x14ac:dyDescent="0.25">
      <c r="A44" s="608"/>
      <c r="B44" s="709" t="s">
        <v>441</v>
      </c>
      <c r="C44" s="709"/>
      <c r="D44" s="709"/>
      <c r="E44" s="709"/>
      <c r="F44" s="709"/>
      <c r="G44" s="709"/>
      <c r="H44" s="319">
        <v>0.21365046110114719</v>
      </c>
      <c r="I44" s="318">
        <v>0.21875505226442674</v>
      </c>
      <c r="J44" s="318">
        <v>0.23387586040092584</v>
      </c>
      <c r="K44" s="320">
        <v>0.20834085968073887</v>
      </c>
      <c r="L44" s="319">
        <v>0.2085889745630651</v>
      </c>
      <c r="M44" s="321">
        <v>0.20497078258082801</v>
      </c>
      <c r="N44" s="321">
        <v>0.20585019650629177</v>
      </c>
      <c r="O44" s="321">
        <v>0.19574895758974428</v>
      </c>
      <c r="P44" s="318"/>
      <c r="Q44" s="319"/>
      <c r="R44" s="318">
        <v>-1.2591902090994589E-2</v>
      </c>
      <c r="S44" s="547" t="s">
        <v>110</v>
      </c>
      <c r="T44" s="553"/>
      <c r="U44" s="313"/>
      <c r="V44" s="318">
        <v>0.20834085968073887</v>
      </c>
      <c r="W44" s="318">
        <v>0.19574895758974428</v>
      </c>
      <c r="X44" s="323"/>
      <c r="Y44" s="322"/>
      <c r="Z44" s="318">
        <v>-1.2591902090994589E-2</v>
      </c>
      <c r="AA44" s="547" t="s">
        <v>110</v>
      </c>
      <c r="AB44" s="324"/>
      <c r="AD44" s="271"/>
      <c r="AE44" s="271"/>
      <c r="AF44" s="271"/>
      <c r="AG44" s="271"/>
    </row>
    <row r="45" spans="1:33" s="314" customFormat="1" ht="15" customHeight="1" x14ac:dyDescent="0.25">
      <c r="A45" s="608"/>
      <c r="B45" s="709" t="s">
        <v>442</v>
      </c>
      <c r="C45" s="709"/>
      <c r="D45" s="709"/>
      <c r="E45" s="709"/>
      <c r="F45" s="709"/>
      <c r="G45" s="709"/>
      <c r="H45" s="319">
        <v>0.2062042603924448</v>
      </c>
      <c r="I45" s="318">
        <v>0.21864073779341045</v>
      </c>
      <c r="J45" s="318">
        <v>0.21796291887641972</v>
      </c>
      <c r="K45" s="320">
        <v>0.21034769522506186</v>
      </c>
      <c r="L45" s="319">
        <v>0.20878259698492643</v>
      </c>
      <c r="M45" s="321">
        <v>0.20755912994044809</v>
      </c>
      <c r="N45" s="321">
        <v>0.20414282272046341</v>
      </c>
      <c r="O45" s="321">
        <v>0.19766202793972235</v>
      </c>
      <c r="P45" s="318"/>
      <c r="Q45" s="319"/>
      <c r="R45" s="318">
        <v>-1.2685667285339514E-2</v>
      </c>
      <c r="S45" s="547" t="s">
        <v>110</v>
      </c>
      <c r="T45" s="553"/>
      <c r="U45" s="313"/>
      <c r="V45" s="318">
        <v>0.21034769522506186</v>
      </c>
      <c r="W45" s="318">
        <v>0.19766202793972235</v>
      </c>
      <c r="X45" s="323"/>
      <c r="Y45" s="322"/>
      <c r="Z45" s="318">
        <v>-1.2685667285339514E-2</v>
      </c>
      <c r="AA45" s="547" t="s">
        <v>110</v>
      </c>
      <c r="AB45" s="324"/>
      <c r="AD45" s="271"/>
      <c r="AE45" s="271"/>
      <c r="AF45" s="271"/>
      <c r="AG45" s="271"/>
    </row>
    <row r="46" spans="1:33" ht="15" x14ac:dyDescent="0.25">
      <c r="A46" s="608"/>
      <c r="B46" s="709"/>
      <c r="C46" s="709"/>
      <c r="D46" s="709"/>
      <c r="E46" s="709"/>
      <c r="H46" s="175"/>
      <c r="I46" s="174"/>
      <c r="J46" s="174"/>
      <c r="K46" s="176"/>
      <c r="L46" s="175"/>
      <c r="M46" s="139"/>
      <c r="N46" s="139"/>
      <c r="O46" s="139"/>
      <c r="P46" s="174"/>
      <c r="Q46" s="175"/>
      <c r="R46" s="174"/>
      <c r="S46" s="547"/>
      <c r="T46" s="553"/>
      <c r="U46" s="107"/>
      <c r="V46" s="174"/>
      <c r="W46" s="174"/>
      <c r="X46" s="111"/>
      <c r="Y46" s="152"/>
      <c r="Z46" s="174"/>
      <c r="AA46" s="547"/>
      <c r="AB46"/>
      <c r="AD46" s="271"/>
      <c r="AE46" s="271"/>
      <c r="AF46" s="271"/>
      <c r="AG46" s="271"/>
    </row>
    <row r="47" spans="1:33" ht="15" customHeight="1" x14ac:dyDescent="0.25">
      <c r="A47" s="608"/>
      <c r="B47" s="709" t="s">
        <v>102</v>
      </c>
      <c r="C47" s="709"/>
      <c r="D47" s="709"/>
      <c r="E47" s="709"/>
      <c r="F47" s="709"/>
      <c r="G47" s="709"/>
      <c r="H47" s="179">
        <v>2.2109542450908855</v>
      </c>
      <c r="I47" s="178">
        <v>2.2885102152867831</v>
      </c>
      <c r="J47" s="178">
        <v>2.5477421503140874</v>
      </c>
      <c r="K47" s="180">
        <v>2.2216782574725538</v>
      </c>
      <c r="L47" s="179">
        <v>2.2468773095625161</v>
      </c>
      <c r="M47" s="245">
        <v>2.1917489475910354</v>
      </c>
      <c r="N47" s="245">
        <v>2.2331755300180074</v>
      </c>
      <c r="O47" s="245">
        <v>2.1637509795252869</v>
      </c>
      <c r="P47" s="178"/>
      <c r="Q47" s="181"/>
      <c r="R47" s="178">
        <v>-5.792727794726682E-2</v>
      </c>
      <c r="S47" s="547" t="s">
        <v>110</v>
      </c>
      <c r="T47" s="553"/>
      <c r="U47" s="107"/>
      <c r="V47" s="182">
        <v>2.2216782574725538</v>
      </c>
      <c r="W47" s="182">
        <v>2.1637509795252869</v>
      </c>
      <c r="X47" s="111"/>
      <c r="Y47" s="152"/>
      <c r="Z47" s="178">
        <v>-5.792727794726682E-2</v>
      </c>
      <c r="AA47" s="547" t="s">
        <v>110</v>
      </c>
      <c r="AB47"/>
      <c r="AD47" s="271"/>
      <c r="AE47" s="271"/>
      <c r="AF47" s="271"/>
      <c r="AG47" s="271"/>
    </row>
    <row r="48" spans="1:33" ht="15" customHeight="1" x14ac:dyDescent="0.25">
      <c r="A48" s="608"/>
      <c r="B48" s="709" t="s">
        <v>103</v>
      </c>
      <c r="C48" s="709"/>
      <c r="D48" s="709"/>
      <c r="E48" s="709"/>
      <c r="F48" s="709"/>
      <c r="G48" s="709"/>
      <c r="H48" s="179">
        <v>2.124751659488787</v>
      </c>
      <c r="I48" s="178">
        <v>2.3038140612154745</v>
      </c>
      <c r="J48" s="178">
        <v>2.3378883216778283</v>
      </c>
      <c r="K48" s="180">
        <v>2.2843642831238058</v>
      </c>
      <c r="L48" s="179">
        <v>2.2851950372693293</v>
      </c>
      <c r="M48" s="245">
        <v>2.2402895569946679</v>
      </c>
      <c r="N48" s="245">
        <v>2.2312433761279027</v>
      </c>
      <c r="O48" s="245">
        <v>2.2045547287688256</v>
      </c>
      <c r="P48" s="178"/>
      <c r="Q48" s="181"/>
      <c r="R48" s="178">
        <v>-7.9809554354980161E-2</v>
      </c>
      <c r="S48" s="547" t="s">
        <v>110</v>
      </c>
      <c r="T48" s="553"/>
      <c r="U48" s="107"/>
      <c r="V48" s="182">
        <v>2.2843642831238058</v>
      </c>
      <c r="W48" s="182">
        <v>2.2045547287688256</v>
      </c>
      <c r="X48" s="111"/>
      <c r="Y48" s="152"/>
      <c r="Z48" s="178">
        <v>-7.9809554354980161E-2</v>
      </c>
      <c r="AA48" s="547" t="s">
        <v>110</v>
      </c>
      <c r="AB48"/>
      <c r="AD48" s="271"/>
      <c r="AE48" s="271"/>
      <c r="AF48" s="271"/>
      <c r="AG48" s="271"/>
    </row>
    <row r="49" spans="1:33" ht="15" x14ac:dyDescent="0.25">
      <c r="A49" s="608"/>
      <c r="B49" s="709"/>
      <c r="C49" s="709"/>
      <c r="D49" s="709"/>
      <c r="E49" s="709"/>
      <c r="H49" s="175"/>
      <c r="I49" s="174"/>
      <c r="J49" s="174"/>
      <c r="K49" s="176"/>
      <c r="L49" s="175"/>
      <c r="M49" s="139"/>
      <c r="N49" s="139"/>
      <c r="O49" s="139"/>
      <c r="P49" s="174"/>
      <c r="Q49" s="175"/>
      <c r="R49" s="174"/>
      <c r="S49" s="547"/>
      <c r="T49" s="553"/>
      <c r="U49" s="107"/>
      <c r="V49" s="174"/>
      <c r="W49" s="174"/>
      <c r="X49" s="111"/>
      <c r="Y49" s="152"/>
      <c r="Z49" s="174"/>
      <c r="AA49" s="554"/>
      <c r="AB49"/>
      <c r="AD49" s="271"/>
      <c r="AE49" s="271"/>
      <c r="AF49" s="271"/>
      <c r="AG49" s="271"/>
    </row>
    <row r="50" spans="1:33" s="271" customFormat="1" ht="15" customHeight="1" x14ac:dyDescent="0.25">
      <c r="A50" s="608"/>
      <c r="B50" s="709" t="s">
        <v>443</v>
      </c>
      <c r="C50" s="709"/>
      <c r="D50" s="709"/>
      <c r="E50" s="709"/>
      <c r="F50" s="709"/>
      <c r="G50" s="709"/>
      <c r="H50" s="263">
        <v>34609005</v>
      </c>
      <c r="I50" s="262">
        <v>33993897</v>
      </c>
      <c r="J50" s="262">
        <v>33508129</v>
      </c>
      <c r="K50" s="264">
        <v>33367737</v>
      </c>
      <c r="L50" s="263">
        <v>33022554</v>
      </c>
      <c r="M50" s="262">
        <v>32545209</v>
      </c>
      <c r="N50" s="262">
        <v>32075564</v>
      </c>
      <c r="O50" s="262">
        <v>31809803</v>
      </c>
      <c r="P50" s="262"/>
      <c r="Q50" s="276"/>
      <c r="R50" s="262">
        <v>-1557934</v>
      </c>
      <c r="S50" s="547">
        <v>-4.6689830958569351E-2</v>
      </c>
      <c r="T50" s="553"/>
      <c r="U50" s="266"/>
      <c r="V50" s="277">
        <v>33367737</v>
      </c>
      <c r="W50" s="277">
        <v>31809803</v>
      </c>
      <c r="X50" s="265"/>
      <c r="Y50" s="278"/>
      <c r="Z50" s="262">
        <v>-1557934</v>
      </c>
      <c r="AA50" s="547">
        <v>-4.6689830958569351E-2</v>
      </c>
      <c r="AB50" s="270"/>
    </row>
    <row r="51" spans="1:33" s="295" customFormat="1" ht="15" customHeight="1" x14ac:dyDescent="0.25">
      <c r="A51" s="608"/>
      <c r="B51" s="709" t="s">
        <v>104</v>
      </c>
      <c r="C51" s="709"/>
      <c r="D51" s="709"/>
      <c r="E51" s="709"/>
      <c r="F51" s="709"/>
      <c r="G51" s="709"/>
      <c r="H51" s="297">
        <v>65.722552007349833</v>
      </c>
      <c r="I51" s="296">
        <v>62.00126661326987</v>
      </c>
      <c r="J51" s="296">
        <v>63.315346693858174</v>
      </c>
      <c r="K51" s="298">
        <v>65.843550474997244</v>
      </c>
      <c r="L51" s="297">
        <v>67.183595375235782</v>
      </c>
      <c r="M51" s="296">
        <v>69.365638721559435</v>
      </c>
      <c r="N51" s="296">
        <v>71.639573091915153</v>
      </c>
      <c r="O51" s="296">
        <v>75.468257255587304</v>
      </c>
      <c r="P51" s="296"/>
      <c r="Q51" s="299"/>
      <c r="R51" s="300">
        <v>9.6247067805900599</v>
      </c>
      <c r="S51" s="547">
        <v>0.14617539168463961</v>
      </c>
      <c r="T51" s="553"/>
      <c r="U51" s="293"/>
      <c r="V51" s="296">
        <v>65.843550474997244</v>
      </c>
      <c r="W51" s="643">
        <v>75.468257255587304</v>
      </c>
      <c r="X51" s="292"/>
      <c r="Y51" s="301"/>
      <c r="Z51" s="296">
        <v>9.6247067805900599</v>
      </c>
      <c r="AA51" s="547">
        <v>0.14617539168463961</v>
      </c>
      <c r="AB51" s="294"/>
      <c r="AD51" s="271"/>
      <c r="AE51" s="271"/>
      <c r="AF51" s="271"/>
      <c r="AG51" s="271"/>
    </row>
    <row r="52" spans="1:33" ht="15" x14ac:dyDescent="0.25">
      <c r="A52" s="608"/>
      <c r="B52" s="609"/>
      <c r="C52" s="609"/>
      <c r="D52" s="609"/>
      <c r="E52" s="609"/>
      <c r="H52" s="152"/>
      <c r="I52" s="107"/>
      <c r="J52" s="107"/>
      <c r="K52" s="111"/>
      <c r="L52" s="152"/>
      <c r="M52" s="109"/>
      <c r="N52" s="109"/>
      <c r="O52" s="109"/>
      <c r="P52" s="107"/>
      <c r="Q52" s="175"/>
      <c r="R52" s="107"/>
      <c r="S52" s="547"/>
      <c r="T52" s="553"/>
      <c r="U52" s="107"/>
      <c r="V52" s="107"/>
      <c r="W52" s="107"/>
      <c r="X52" s="111"/>
      <c r="Y52" s="152"/>
      <c r="Z52" s="107"/>
      <c r="AA52" s="554"/>
      <c r="AB52"/>
    </row>
    <row r="53" spans="1:33" ht="15" customHeight="1" x14ac:dyDescent="0.25">
      <c r="A53" s="712" t="s">
        <v>105</v>
      </c>
      <c r="B53" s="712"/>
      <c r="C53" s="712"/>
      <c r="D53" s="712"/>
      <c r="E53" s="712"/>
      <c r="F53" s="712"/>
      <c r="G53" s="712"/>
      <c r="H53" s="184"/>
      <c r="I53" s="183"/>
      <c r="J53" s="183"/>
      <c r="K53" s="185"/>
      <c r="L53" s="184"/>
      <c r="M53" s="163"/>
      <c r="N53" s="163"/>
      <c r="O53" s="163"/>
      <c r="P53" s="107"/>
      <c r="Q53" s="175"/>
      <c r="R53" s="107"/>
      <c r="S53" s="554"/>
      <c r="T53" s="553"/>
      <c r="U53" s="107"/>
      <c r="V53" s="107"/>
      <c r="W53" s="107"/>
      <c r="X53" s="111"/>
      <c r="Y53" s="152"/>
      <c r="Z53" s="107"/>
      <c r="AA53" s="554"/>
      <c r="AB53"/>
    </row>
    <row r="54" spans="1:33" ht="15" customHeight="1" x14ac:dyDescent="0.25">
      <c r="A54" s="626"/>
      <c r="B54" s="709" t="s">
        <v>106</v>
      </c>
      <c r="C54" s="709"/>
      <c r="D54" s="709"/>
      <c r="E54" s="709"/>
      <c r="F54" s="709"/>
      <c r="G54" s="709"/>
      <c r="H54" s="186" t="s">
        <v>300</v>
      </c>
      <c r="I54" s="29" t="s">
        <v>300</v>
      </c>
      <c r="J54" s="29" t="s">
        <v>300</v>
      </c>
      <c r="K54" s="187" t="s">
        <v>300</v>
      </c>
      <c r="L54" s="184" t="s">
        <v>300</v>
      </c>
      <c r="M54" s="163" t="s">
        <v>300</v>
      </c>
      <c r="N54" s="163" t="s">
        <v>300</v>
      </c>
      <c r="O54" s="163" t="s">
        <v>300</v>
      </c>
      <c r="P54" s="31"/>
      <c r="Q54" s="175"/>
      <c r="R54" s="107" t="s">
        <v>446</v>
      </c>
      <c r="S54" s="554" t="s">
        <v>446</v>
      </c>
      <c r="T54" s="553"/>
      <c r="U54" s="107"/>
      <c r="V54" s="107" t="s">
        <v>446</v>
      </c>
      <c r="W54" s="107" t="s">
        <v>446</v>
      </c>
      <c r="X54" s="111"/>
      <c r="Y54" s="152"/>
      <c r="Z54" s="107" t="s">
        <v>446</v>
      </c>
      <c r="AA54" s="554" t="s">
        <v>446</v>
      </c>
      <c r="AB54"/>
    </row>
    <row r="55" spans="1:33" ht="15" customHeight="1" x14ac:dyDescent="0.25">
      <c r="A55" s="626"/>
      <c r="B55" s="709" t="s">
        <v>107</v>
      </c>
      <c r="C55" s="709"/>
      <c r="D55" s="709"/>
      <c r="E55" s="709"/>
      <c r="F55" s="709"/>
      <c r="G55" s="709"/>
      <c r="H55" s="189" t="s">
        <v>229</v>
      </c>
      <c r="I55" s="188" t="s">
        <v>229</v>
      </c>
      <c r="J55" s="188" t="s">
        <v>229</v>
      </c>
      <c r="K55" s="190" t="s">
        <v>229</v>
      </c>
      <c r="L55" s="186" t="s">
        <v>229</v>
      </c>
      <c r="M55" s="29" t="s">
        <v>229</v>
      </c>
      <c r="N55" s="29" t="s">
        <v>229</v>
      </c>
      <c r="O55" s="29" t="s">
        <v>229</v>
      </c>
      <c r="P55" s="191"/>
      <c r="Q55" s="175"/>
      <c r="R55" s="192" t="s">
        <v>446</v>
      </c>
      <c r="S55" s="555" t="s">
        <v>446</v>
      </c>
      <c r="T55" s="553"/>
      <c r="U55" s="107"/>
      <c r="V55" s="192" t="s">
        <v>446</v>
      </c>
      <c r="W55" s="192" t="s">
        <v>446</v>
      </c>
      <c r="X55" s="111"/>
      <c r="Y55" s="152"/>
      <c r="Z55" s="192" t="s">
        <v>446</v>
      </c>
      <c r="AA55" s="555" t="s">
        <v>446</v>
      </c>
      <c r="AB55"/>
    </row>
    <row r="56" spans="1:33" ht="15" customHeight="1" x14ac:dyDescent="0.25">
      <c r="A56" s="626"/>
      <c r="B56" s="709" t="s">
        <v>108</v>
      </c>
      <c r="C56" s="709"/>
      <c r="D56" s="709"/>
      <c r="E56" s="709"/>
      <c r="F56" s="709"/>
      <c r="G56" s="709"/>
      <c r="H56" s="186" t="s">
        <v>301</v>
      </c>
      <c r="I56" s="29" t="s">
        <v>301</v>
      </c>
      <c r="J56" s="29" t="s">
        <v>301</v>
      </c>
      <c r="K56" s="187" t="s">
        <v>301</v>
      </c>
      <c r="L56" s="189" t="s">
        <v>301</v>
      </c>
      <c r="M56" s="188" t="s">
        <v>301</v>
      </c>
      <c r="N56" s="188" t="s">
        <v>301</v>
      </c>
      <c r="O56" s="188" t="s">
        <v>301</v>
      </c>
      <c r="P56" s="31"/>
      <c r="Q56" s="175"/>
      <c r="R56" s="192" t="s">
        <v>446</v>
      </c>
      <c r="S56" s="555" t="s">
        <v>446</v>
      </c>
      <c r="T56" s="553"/>
      <c r="U56" s="107"/>
      <c r="V56" s="192" t="s">
        <v>446</v>
      </c>
      <c r="W56" s="192" t="s">
        <v>446</v>
      </c>
      <c r="X56" s="111"/>
      <c r="Y56" s="152"/>
      <c r="Z56" s="192" t="s">
        <v>446</v>
      </c>
      <c r="AA56" s="555" t="s">
        <v>446</v>
      </c>
      <c r="AB56"/>
    </row>
    <row r="57" spans="1:33" ht="15" x14ac:dyDescent="0.25">
      <c r="A57" s="608"/>
      <c r="B57" s="609"/>
      <c r="C57" s="609"/>
      <c r="D57" s="609"/>
      <c r="E57" s="609"/>
      <c r="H57" s="186"/>
      <c r="I57" s="29"/>
      <c r="J57" s="29"/>
      <c r="K57" s="187"/>
      <c r="L57" s="186"/>
      <c r="M57" s="29"/>
      <c r="N57" s="29"/>
      <c r="O57" s="29"/>
      <c r="P57" s="31"/>
      <c r="Q57" s="175"/>
      <c r="R57" s="22"/>
      <c r="S57" s="547"/>
      <c r="T57" s="553"/>
      <c r="U57" s="107"/>
      <c r="V57" s="22"/>
      <c r="W57" s="22"/>
      <c r="X57" s="111"/>
      <c r="Y57" s="152"/>
      <c r="Z57" s="22"/>
      <c r="AA57" s="547"/>
      <c r="AB57"/>
    </row>
    <row r="58" spans="1:33" ht="15" customHeight="1" x14ac:dyDescent="0.25">
      <c r="A58" s="712" t="s">
        <v>109</v>
      </c>
      <c r="B58" s="712"/>
      <c r="C58" s="712"/>
      <c r="D58" s="712"/>
      <c r="E58" s="712"/>
      <c r="F58" s="712"/>
      <c r="G58" s="712"/>
      <c r="H58" s="184"/>
      <c r="I58" s="183"/>
      <c r="J58" s="183"/>
      <c r="K58" s="185"/>
      <c r="L58" s="186"/>
      <c r="M58" s="29"/>
      <c r="N58" s="29"/>
      <c r="O58" s="29"/>
      <c r="P58" s="107"/>
      <c r="Q58" s="175"/>
      <c r="R58" s="107"/>
      <c r="S58" s="554"/>
      <c r="T58" s="553"/>
      <c r="U58" s="107"/>
      <c r="V58" s="107"/>
      <c r="W58" s="107"/>
      <c r="X58" s="111"/>
      <c r="Y58" s="152"/>
      <c r="Z58" s="107"/>
      <c r="AA58" s="554"/>
      <c r="AB58"/>
    </row>
    <row r="59" spans="1:33" ht="15" customHeight="1" x14ac:dyDescent="0.25">
      <c r="A59" s="626"/>
      <c r="B59" s="709" t="s">
        <v>106</v>
      </c>
      <c r="C59" s="709"/>
      <c r="D59" s="709"/>
      <c r="E59" s="709"/>
      <c r="F59" s="709"/>
      <c r="G59" s="709"/>
      <c r="H59" s="186" t="s">
        <v>302</v>
      </c>
      <c r="I59" s="29" t="s">
        <v>302</v>
      </c>
      <c r="J59" s="29" t="s">
        <v>302</v>
      </c>
      <c r="K59" s="187" t="s">
        <v>302</v>
      </c>
      <c r="L59" s="184" t="s">
        <v>302</v>
      </c>
      <c r="M59" s="163" t="s">
        <v>302</v>
      </c>
      <c r="N59" s="163" t="s">
        <v>302</v>
      </c>
      <c r="O59" s="163" t="s">
        <v>302</v>
      </c>
      <c r="P59" s="31"/>
      <c r="Q59" s="175"/>
      <c r="R59" s="107" t="s">
        <v>446</v>
      </c>
      <c r="S59" s="554" t="s">
        <v>446</v>
      </c>
      <c r="T59" s="553"/>
      <c r="U59" s="107"/>
      <c r="V59" s="107" t="s">
        <v>446</v>
      </c>
      <c r="W59" s="107" t="s">
        <v>446</v>
      </c>
      <c r="X59" s="111"/>
      <c r="Y59" s="152"/>
      <c r="Z59" s="107" t="s">
        <v>446</v>
      </c>
      <c r="AA59" s="554" t="s">
        <v>446</v>
      </c>
      <c r="AB59"/>
    </row>
    <row r="60" spans="1:33" ht="15" customHeight="1" x14ac:dyDescent="0.25">
      <c r="A60" s="626"/>
      <c r="B60" s="709" t="s">
        <v>107</v>
      </c>
      <c r="C60" s="709"/>
      <c r="D60" s="709"/>
      <c r="E60" s="709"/>
      <c r="F60" s="709"/>
      <c r="G60" s="709"/>
      <c r="H60" s="186" t="s">
        <v>298</v>
      </c>
      <c r="I60" s="29" t="s">
        <v>298</v>
      </c>
      <c r="J60" s="29" t="s">
        <v>298</v>
      </c>
      <c r="K60" s="187" t="s">
        <v>298</v>
      </c>
      <c r="L60" s="186" t="s">
        <v>298</v>
      </c>
      <c r="M60" s="29" t="s">
        <v>298</v>
      </c>
      <c r="N60" s="29" t="s">
        <v>298</v>
      </c>
      <c r="O60" s="29" t="s">
        <v>298</v>
      </c>
      <c r="P60" s="31"/>
      <c r="Q60" s="175"/>
      <c r="R60" s="192" t="s">
        <v>446</v>
      </c>
      <c r="S60" s="555" t="s">
        <v>446</v>
      </c>
      <c r="T60" s="553"/>
      <c r="U60" s="107"/>
      <c r="V60" s="192" t="s">
        <v>446</v>
      </c>
      <c r="W60" s="192" t="s">
        <v>446</v>
      </c>
      <c r="X60" s="111"/>
      <c r="Y60" s="152"/>
      <c r="Z60" s="192" t="s">
        <v>446</v>
      </c>
      <c r="AA60" s="555" t="s">
        <v>446</v>
      </c>
      <c r="AB60"/>
    </row>
    <row r="61" spans="1:33" ht="15" customHeight="1" x14ac:dyDescent="0.25">
      <c r="A61" s="626"/>
      <c r="B61" s="709" t="s">
        <v>108</v>
      </c>
      <c r="C61" s="709"/>
      <c r="D61" s="709"/>
      <c r="E61" s="709"/>
      <c r="F61" s="709"/>
      <c r="G61" s="709"/>
      <c r="H61" s="186" t="s">
        <v>303</v>
      </c>
      <c r="I61" s="29" t="s">
        <v>303</v>
      </c>
      <c r="J61" s="29" t="s">
        <v>303</v>
      </c>
      <c r="K61" s="187" t="s">
        <v>303</v>
      </c>
      <c r="L61" s="186" t="s">
        <v>303</v>
      </c>
      <c r="M61" s="29" t="s">
        <v>303</v>
      </c>
      <c r="N61" s="29" t="s">
        <v>303</v>
      </c>
      <c r="O61" s="29" t="s">
        <v>303</v>
      </c>
      <c r="P61" s="31"/>
      <c r="Q61" s="175"/>
      <c r="R61" s="192" t="s">
        <v>446</v>
      </c>
      <c r="S61" s="555" t="s">
        <v>446</v>
      </c>
      <c r="T61" s="553"/>
      <c r="U61" s="107"/>
      <c r="V61" s="192" t="s">
        <v>446</v>
      </c>
      <c r="W61" s="192" t="s">
        <v>446</v>
      </c>
      <c r="X61" s="111"/>
      <c r="Y61" s="152"/>
      <c r="Z61" s="192" t="s">
        <v>446</v>
      </c>
      <c r="AA61" s="555" t="s">
        <v>446</v>
      </c>
      <c r="AB61"/>
    </row>
    <row r="62" spans="1:33" ht="15" x14ac:dyDescent="0.25">
      <c r="A62" s="616"/>
      <c r="B62" s="3"/>
      <c r="C62" s="3"/>
      <c r="D62" s="3"/>
      <c r="E62" s="3"/>
      <c r="F62" s="3"/>
      <c r="G62" s="3"/>
      <c r="H62" s="3"/>
      <c r="I62" s="3"/>
      <c r="J62" s="31"/>
      <c r="K62" s="31"/>
      <c r="L62" s="223"/>
      <c r="O62" s="3"/>
      <c r="P62" s="3"/>
      <c r="Q62" s="193"/>
      <c r="R62" s="3"/>
      <c r="S62" s="554"/>
      <c r="T62" s="556"/>
      <c r="U62" s="3"/>
      <c r="V62" s="3"/>
      <c r="W62" s="3"/>
      <c r="X62" s="3"/>
      <c r="Y62" s="3"/>
      <c r="Z62" s="3"/>
      <c r="AA62" s="313"/>
      <c r="AB62"/>
    </row>
    <row r="63" spans="1:33" ht="15" x14ac:dyDescent="0.25">
      <c r="A63" s="621"/>
      <c r="B63" s="147"/>
      <c r="C63" s="147"/>
      <c r="D63" s="147"/>
      <c r="E63" s="147"/>
      <c r="F63" s="147"/>
      <c r="G63" s="147"/>
      <c r="H63" s="147"/>
      <c r="I63" s="147"/>
      <c r="J63" s="147"/>
      <c r="K63" s="147"/>
      <c r="L63" s="147"/>
      <c r="M63" s="227"/>
      <c r="N63" s="227"/>
      <c r="O63" s="147"/>
      <c r="P63" s="147"/>
      <c r="Q63" s="194"/>
      <c r="R63" s="147"/>
      <c r="S63" s="317"/>
      <c r="T63" s="147"/>
      <c r="U63" s="147"/>
      <c r="V63" s="147"/>
      <c r="W63" s="147"/>
      <c r="X63" s="147"/>
      <c r="Y63" s="147"/>
      <c r="Z63" s="195"/>
      <c r="AA63" s="317"/>
      <c r="AB63"/>
    </row>
    <row r="64" spans="1:33" ht="15" customHeight="1" x14ac:dyDescent="0.2">
      <c r="A64" s="615" t="s">
        <v>43</v>
      </c>
      <c r="B64" s="721" t="s">
        <v>338</v>
      </c>
      <c r="C64" s="721"/>
      <c r="D64" s="721"/>
      <c r="E64" s="721"/>
      <c r="F64" s="721"/>
      <c r="G64" s="721"/>
      <c r="H64" s="721"/>
      <c r="I64" s="721"/>
      <c r="J64" s="721"/>
      <c r="K64" s="721"/>
      <c r="L64" s="721"/>
      <c r="M64" s="721"/>
      <c r="N64" s="721"/>
      <c r="O64" s="721"/>
      <c r="P64" s="721"/>
      <c r="Q64" s="721"/>
      <c r="R64" s="721"/>
      <c r="S64" s="721"/>
      <c r="T64" s="721"/>
      <c r="U64" s="721"/>
      <c r="V64" s="721"/>
      <c r="W64" s="721"/>
      <c r="X64" s="721"/>
      <c r="Y64" s="721"/>
      <c r="Z64" s="721"/>
      <c r="AA64" s="721"/>
      <c r="AB64" s="218"/>
    </row>
    <row r="65" spans="1:28" ht="15" customHeight="1" x14ac:dyDescent="0.2">
      <c r="A65" s="615" t="s">
        <v>45</v>
      </c>
      <c r="B65" s="721" t="s">
        <v>425</v>
      </c>
      <c r="C65" s="721"/>
      <c r="D65" s="721"/>
      <c r="E65" s="721"/>
      <c r="F65" s="721"/>
      <c r="G65" s="721"/>
      <c r="H65" s="721"/>
      <c r="I65" s="721"/>
      <c r="J65" s="721"/>
      <c r="K65" s="721"/>
      <c r="L65" s="721"/>
      <c r="M65" s="721"/>
      <c r="N65" s="721"/>
      <c r="O65" s="721"/>
      <c r="P65" s="721"/>
      <c r="Q65" s="721"/>
      <c r="R65" s="721"/>
      <c r="S65" s="721"/>
      <c r="T65" s="721"/>
      <c r="U65" s="721"/>
      <c r="V65" s="721"/>
      <c r="W65" s="721"/>
      <c r="X65" s="721"/>
      <c r="Y65" s="721"/>
      <c r="Z65" s="721"/>
      <c r="AA65" s="721"/>
      <c r="AB65" s="218"/>
    </row>
  </sheetData>
  <sheetProtection formatCells="0"/>
  <mergeCells count="54">
    <mergeCell ref="B39:G39"/>
    <mergeCell ref="B41:G41"/>
    <mergeCell ref="B44:G44"/>
    <mergeCell ref="B45:G45"/>
    <mergeCell ref="B65:AA65"/>
    <mergeCell ref="A58:G58"/>
    <mergeCell ref="B49:E49"/>
    <mergeCell ref="A53:G53"/>
    <mergeCell ref="B48:G48"/>
    <mergeCell ref="B50:G50"/>
    <mergeCell ref="B51:G51"/>
    <mergeCell ref="B61:G61"/>
    <mergeCell ref="B60:G60"/>
    <mergeCell ref="B47:G47"/>
    <mergeCell ref="B54:G54"/>
    <mergeCell ref="B55:G55"/>
    <mergeCell ref="B56:G56"/>
    <mergeCell ref="B59:G59"/>
    <mergeCell ref="C22:G22"/>
    <mergeCell ref="B46:E46"/>
    <mergeCell ref="A43:G43"/>
    <mergeCell ref="A34:G34"/>
    <mergeCell ref="C32:G32"/>
    <mergeCell ref="B35:G35"/>
    <mergeCell ref="B36:G36"/>
    <mergeCell ref="B30:G30"/>
    <mergeCell ref="C31:G31"/>
    <mergeCell ref="C23:E23"/>
    <mergeCell ref="B24:G24"/>
    <mergeCell ref="B25:G25"/>
    <mergeCell ref="C26:G26"/>
    <mergeCell ref="C27:G27"/>
    <mergeCell ref="B38:G38"/>
    <mergeCell ref="C11:G11"/>
    <mergeCell ref="C12:G12"/>
    <mergeCell ref="B14:G14"/>
    <mergeCell ref="B15:G15"/>
    <mergeCell ref="A19:G19"/>
    <mergeCell ref="Z3:AA3"/>
    <mergeCell ref="B1:V1"/>
    <mergeCell ref="B64:AA64"/>
    <mergeCell ref="W1:AA1"/>
    <mergeCell ref="A4:G4"/>
    <mergeCell ref="A6:G6"/>
    <mergeCell ref="B9:G9"/>
    <mergeCell ref="B20:G20"/>
    <mergeCell ref="R3:S3"/>
    <mergeCell ref="B21:G21"/>
    <mergeCell ref="B7:G7"/>
    <mergeCell ref="C17:G17"/>
    <mergeCell ref="A5:G5"/>
    <mergeCell ref="C16:G16"/>
    <mergeCell ref="B10:G10"/>
    <mergeCell ref="B29:G29"/>
  </mergeCells>
  <phoneticPr fontId="54" type="noConversion"/>
  <pageMargins left="0.15" right="0.15" top="0.15" bottom="0.15" header="0" footer="0.15"/>
  <pageSetup scale="55" orientation="landscape" cellComments="asDisplayed" r:id="rId1"/>
  <headerFooter differentFirst="1" alignWithMargins="0">
    <oddFooter>Page &amp;P of &amp;N</oddFooter>
  </headerFooter>
  <customProperties>
    <customPr name="isReportSheetChanged" r:id="rId2"/>
  </customProperties>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C48187F-6232-4D82-A73A-613C43814E30}">
  <sheetPr>
    <pageSetUpPr fitToPage="1"/>
  </sheetPr>
  <dimension ref="A1:BQ56"/>
  <sheetViews>
    <sheetView zoomScale="90" zoomScaleNormal="90" workbookViewId="0">
      <pane ySplit="4" topLeftCell="A5" activePane="bottomLeft" state="frozen"/>
      <selection pane="bottomLeft"/>
    </sheetView>
  </sheetViews>
  <sheetFormatPr defaultColWidth="9.140625" defaultRowHeight="14.25" x14ac:dyDescent="0.2"/>
  <cols>
    <col min="1" max="1" width="4.140625" style="546" customWidth="1"/>
    <col min="2" max="6" width="4.140625" style="2" customWidth="1"/>
    <col min="7" max="7" width="31.140625" style="2" customWidth="1"/>
    <col min="8" max="12" width="12.7109375" style="2" customWidth="1"/>
    <col min="13" max="15" width="12.7109375" style="120" customWidth="1"/>
    <col min="16" max="17" width="0.85546875" style="2" customWidth="1"/>
    <col min="18" max="18" width="11.7109375" style="2" customWidth="1"/>
    <col min="19" max="19" width="9.85546875" style="315" customWidth="1"/>
    <col min="20" max="21" width="0.85546875" style="2" customWidth="1"/>
    <col min="22" max="23" width="12.7109375" style="2" bestFit="1" customWidth="1"/>
    <col min="24" max="25" width="0.85546875" style="2" customWidth="1"/>
    <col min="26" max="26" width="11.7109375" style="2" customWidth="1"/>
    <col min="27" max="27" width="9.85546875" style="325" customWidth="1"/>
    <col min="28" max="28" width="4.140625" style="2" customWidth="1"/>
    <col min="29" max="16384" width="9.140625" style="2"/>
  </cols>
  <sheetData>
    <row r="1" spans="1:33" s="337" customFormat="1" ht="39.950000000000003" customHeight="1" thickBot="1" x14ac:dyDescent="0.3">
      <c r="A1" s="606"/>
      <c r="B1" s="718" t="s">
        <v>320</v>
      </c>
      <c r="C1" s="718"/>
      <c r="D1" s="718"/>
      <c r="E1" s="718"/>
      <c r="F1" s="718"/>
      <c r="G1" s="718"/>
      <c r="H1" s="718"/>
      <c r="I1" s="718"/>
      <c r="J1" s="718"/>
      <c r="K1" s="718"/>
      <c r="L1" s="718"/>
      <c r="M1" s="718"/>
      <c r="N1" s="718"/>
      <c r="O1" s="718"/>
      <c r="P1" s="718"/>
      <c r="Q1" s="718"/>
      <c r="R1" s="718"/>
      <c r="S1" s="718"/>
      <c r="T1" s="718"/>
      <c r="U1" s="718"/>
      <c r="V1" s="718"/>
      <c r="W1" s="707" t="s">
        <v>345</v>
      </c>
      <c r="X1" s="707"/>
      <c r="Y1" s="707"/>
      <c r="Z1" s="707"/>
      <c r="AA1" s="707"/>
      <c r="AB1" s="333"/>
    </row>
    <row r="2" spans="1:33" s="327" customFormat="1" ht="15" x14ac:dyDescent="0.25">
      <c r="A2" s="630"/>
      <c r="B2" s="2"/>
      <c r="C2" s="2"/>
      <c r="D2" s="2"/>
      <c r="E2" s="2"/>
      <c r="F2" s="2"/>
      <c r="G2" s="2"/>
      <c r="M2" s="351"/>
      <c r="N2" s="351"/>
      <c r="O2" s="351"/>
      <c r="S2" s="352"/>
      <c r="AA2" s="356"/>
      <c r="AB2" s="333"/>
    </row>
    <row r="3" spans="1:33" s="327" customFormat="1" ht="15" x14ac:dyDescent="0.25">
      <c r="A3" s="631"/>
      <c r="B3" s="632"/>
      <c r="C3" s="632"/>
      <c r="D3" s="632"/>
      <c r="E3" s="632"/>
      <c r="F3" s="632"/>
      <c r="G3" s="632"/>
      <c r="M3" s="351"/>
      <c r="N3" s="351"/>
      <c r="O3" s="351"/>
      <c r="P3" s="330"/>
      <c r="Q3" s="353"/>
      <c r="R3" s="720" t="s">
        <v>492</v>
      </c>
      <c r="S3" s="720"/>
      <c r="T3" s="331"/>
      <c r="U3" s="328"/>
      <c r="X3" s="354"/>
      <c r="Y3" s="353"/>
      <c r="Z3" s="720" t="s">
        <v>71</v>
      </c>
      <c r="AA3" s="720"/>
      <c r="AB3" s="333"/>
    </row>
    <row r="4" spans="1:33" s="327" customFormat="1" ht="30" customHeight="1" x14ac:dyDescent="0.25">
      <c r="A4" s="719" t="s">
        <v>0</v>
      </c>
      <c r="B4" s="719"/>
      <c r="C4" s="719"/>
      <c r="D4" s="719"/>
      <c r="E4" s="719"/>
      <c r="F4" s="719"/>
      <c r="G4" s="719"/>
      <c r="H4" s="335" t="s">
        <v>486</v>
      </c>
      <c r="I4" s="334" t="s">
        <v>487</v>
      </c>
      <c r="J4" s="334" t="s">
        <v>488</v>
      </c>
      <c r="K4" s="334" t="s">
        <v>484</v>
      </c>
      <c r="L4" s="335" t="s">
        <v>489</v>
      </c>
      <c r="M4" s="334" t="s">
        <v>490</v>
      </c>
      <c r="N4" s="334" t="s">
        <v>491</v>
      </c>
      <c r="O4" s="334" t="s">
        <v>485</v>
      </c>
      <c r="P4" s="330"/>
      <c r="Q4" s="353"/>
      <c r="R4" s="334" t="s">
        <v>69</v>
      </c>
      <c r="S4" s="334" t="s">
        <v>70</v>
      </c>
      <c r="T4" s="331"/>
      <c r="U4" s="328"/>
      <c r="V4" s="334" t="s">
        <v>494</v>
      </c>
      <c r="W4" s="334" t="s">
        <v>495</v>
      </c>
      <c r="X4" s="354"/>
      <c r="Y4" s="353"/>
      <c r="Z4" s="355" t="s">
        <v>69</v>
      </c>
      <c r="AA4" s="355" t="s">
        <v>70</v>
      </c>
      <c r="AB4" s="333"/>
    </row>
    <row r="5" spans="1:33" ht="15" x14ac:dyDescent="0.25">
      <c r="A5" s="724" t="s">
        <v>320</v>
      </c>
      <c r="B5" s="724"/>
      <c r="C5" s="724"/>
      <c r="D5" s="724"/>
      <c r="E5" s="724"/>
      <c r="F5" s="724"/>
      <c r="G5" s="724"/>
      <c r="H5" s="5"/>
      <c r="I5" s="6"/>
      <c r="J5" s="6"/>
      <c r="K5" s="6"/>
      <c r="L5" s="5"/>
      <c r="M5" s="6"/>
      <c r="N5" s="6"/>
      <c r="O5" s="6"/>
      <c r="P5" s="162"/>
      <c r="Q5" s="159"/>
      <c r="R5" s="6"/>
      <c r="S5" s="313"/>
      <c r="T5" s="153"/>
      <c r="U5" s="3"/>
      <c r="V5" s="133"/>
      <c r="W5" s="133"/>
      <c r="X5" s="108"/>
      <c r="Y5" s="159"/>
      <c r="Z5" s="3"/>
      <c r="AB5"/>
    </row>
    <row r="6" spans="1:33" ht="15" x14ac:dyDescent="0.25">
      <c r="A6" s="725" t="s">
        <v>46</v>
      </c>
      <c r="B6" s="725"/>
      <c r="C6" s="725"/>
      <c r="D6" s="725"/>
      <c r="E6" s="725"/>
      <c r="F6" s="725"/>
      <c r="G6" s="725"/>
      <c r="H6" s="123"/>
      <c r="I6" s="120"/>
      <c r="J6" s="120"/>
      <c r="K6" s="120"/>
      <c r="L6" s="123"/>
      <c r="P6" s="162"/>
      <c r="Q6" s="163"/>
      <c r="R6" s="164"/>
      <c r="S6" s="318"/>
      <c r="T6" s="153"/>
      <c r="U6" s="3"/>
      <c r="V6" s="120"/>
      <c r="W6" s="120"/>
      <c r="X6" s="165"/>
      <c r="Y6" s="163"/>
      <c r="Z6" s="3"/>
      <c r="AB6"/>
    </row>
    <row r="7" spans="1:33" s="288" customFormat="1" ht="15" x14ac:dyDescent="0.25">
      <c r="A7" s="608"/>
      <c r="B7" s="710" t="s">
        <v>47</v>
      </c>
      <c r="C7" s="710"/>
      <c r="D7" s="710"/>
      <c r="E7" s="710"/>
      <c r="F7" s="710"/>
      <c r="G7" s="710"/>
      <c r="H7" s="280">
        <v>841046.19524314976</v>
      </c>
      <c r="I7" s="279">
        <v>845358.14393413463</v>
      </c>
      <c r="J7" s="279">
        <v>852451.82056661649</v>
      </c>
      <c r="K7" s="279">
        <v>854747.99656496674</v>
      </c>
      <c r="L7" s="280">
        <v>858844.65038412961</v>
      </c>
      <c r="M7" s="279">
        <v>866254.47920119704</v>
      </c>
      <c r="N7" s="279">
        <v>868650.95454983681</v>
      </c>
      <c r="O7" s="279">
        <v>869029.95904322609</v>
      </c>
      <c r="P7" s="282"/>
      <c r="Q7" s="338"/>
      <c r="R7" s="279">
        <v>14281.962478259346</v>
      </c>
      <c r="S7" s="547">
        <v>1.6708974499683216E-2</v>
      </c>
      <c r="T7" s="291"/>
      <c r="U7" s="283"/>
      <c r="V7" s="279">
        <v>3393604.1563088675</v>
      </c>
      <c r="W7" s="279">
        <v>3462780.0431783898</v>
      </c>
      <c r="X7" s="281"/>
      <c r="Y7" s="338"/>
      <c r="Z7" s="279">
        <v>69175.886869522277</v>
      </c>
      <c r="AA7" s="547">
        <v>2.0384194409038867E-2</v>
      </c>
      <c r="AB7" s="287"/>
    </row>
    <row r="8" spans="1:33" s="310" customFormat="1" ht="15" x14ac:dyDescent="0.25">
      <c r="A8" s="608"/>
      <c r="B8" s="710" t="s">
        <v>48</v>
      </c>
      <c r="C8" s="710"/>
      <c r="D8" s="710"/>
      <c r="E8" s="710"/>
      <c r="F8" s="710"/>
      <c r="G8" s="710"/>
      <c r="H8" s="304">
        <v>-409763.61382801022</v>
      </c>
      <c r="I8" s="303">
        <v>-427561.43904302956</v>
      </c>
      <c r="J8" s="303">
        <v>-412644.56695747329</v>
      </c>
      <c r="K8" s="303">
        <v>-414463.33844464732</v>
      </c>
      <c r="L8" s="304">
        <v>-410521.49956292834</v>
      </c>
      <c r="M8" s="303">
        <v>-433408.48529131553</v>
      </c>
      <c r="N8" s="303">
        <v>-414103.85179506184</v>
      </c>
      <c r="O8" s="303">
        <v>-420843.29493054264</v>
      </c>
      <c r="P8" s="307"/>
      <c r="Q8" s="341"/>
      <c r="R8" s="303">
        <v>-6379.9564858953236</v>
      </c>
      <c r="S8" s="547">
        <v>-1.5393295121921583E-2</v>
      </c>
      <c r="T8" s="342"/>
      <c r="U8" s="308"/>
      <c r="V8" s="303">
        <v>-1664432.9582731605</v>
      </c>
      <c r="W8" s="303">
        <v>-1678877.1315798482</v>
      </c>
      <c r="X8" s="305"/>
      <c r="Y8" s="341"/>
      <c r="Z8" s="303">
        <v>-14444.173306687735</v>
      </c>
      <c r="AA8" s="547">
        <v>-8.6781346373202561E-3</v>
      </c>
      <c r="AB8" s="309"/>
      <c r="AD8" s="288"/>
      <c r="AE8" s="288"/>
      <c r="AF8" s="288"/>
      <c r="AG8" s="288"/>
    </row>
    <row r="9" spans="1:33" s="310" customFormat="1" ht="15" x14ac:dyDescent="0.25">
      <c r="A9" s="608"/>
      <c r="B9" s="609"/>
      <c r="C9" s="710" t="s">
        <v>49</v>
      </c>
      <c r="D9" s="710"/>
      <c r="E9" s="710"/>
      <c r="F9" s="710"/>
      <c r="G9" s="710"/>
      <c r="H9" s="344">
        <v>431282.58141513955</v>
      </c>
      <c r="I9" s="343">
        <v>417796.70489110507</v>
      </c>
      <c r="J9" s="343">
        <v>439807.2536091432</v>
      </c>
      <c r="K9" s="343">
        <v>440284.65812031942</v>
      </c>
      <c r="L9" s="344">
        <v>448323.15082120127</v>
      </c>
      <c r="M9" s="343">
        <v>432845.99390988151</v>
      </c>
      <c r="N9" s="343">
        <v>454547.10275477497</v>
      </c>
      <c r="O9" s="343">
        <v>448186.66411268344</v>
      </c>
      <c r="P9" s="307"/>
      <c r="Q9" s="341"/>
      <c r="R9" s="343">
        <v>7902.0059923640219</v>
      </c>
      <c r="S9" s="549">
        <v>1.7947493392342074E-2</v>
      </c>
      <c r="T9" s="342"/>
      <c r="U9" s="308"/>
      <c r="V9" s="343">
        <v>1729171.1980357072</v>
      </c>
      <c r="W9" s="343">
        <v>1783902.9115985411</v>
      </c>
      <c r="X9" s="305"/>
      <c r="Y9" s="341"/>
      <c r="Z9" s="343">
        <v>54731.713562833844</v>
      </c>
      <c r="AA9" s="549">
        <v>3.1651992367793091E-2</v>
      </c>
      <c r="AB9" s="309"/>
      <c r="AD9" s="288"/>
      <c r="AE9" s="288"/>
      <c r="AF9" s="288"/>
      <c r="AG9" s="288"/>
    </row>
    <row r="10" spans="1:33" s="310" customFormat="1" ht="15" x14ac:dyDescent="0.25">
      <c r="A10" s="608"/>
      <c r="B10" s="710" t="s">
        <v>50</v>
      </c>
      <c r="C10" s="710"/>
      <c r="D10" s="710"/>
      <c r="E10" s="710"/>
      <c r="F10" s="710"/>
      <c r="G10" s="710"/>
      <c r="H10" s="304">
        <v>37806.219980251364</v>
      </c>
      <c r="I10" s="303">
        <v>38451.798448495036</v>
      </c>
      <c r="J10" s="303">
        <v>41109.036603459484</v>
      </c>
      <c r="K10" s="303">
        <v>38134.356761580435</v>
      </c>
      <c r="L10" s="304">
        <v>41671.07165379556</v>
      </c>
      <c r="M10" s="303">
        <v>40928.088615971748</v>
      </c>
      <c r="N10" s="303">
        <v>42430.843660362589</v>
      </c>
      <c r="O10" s="303">
        <v>42122.20925036721</v>
      </c>
      <c r="P10" s="307"/>
      <c r="Q10" s="341"/>
      <c r="R10" s="303">
        <v>3987.8524887867752</v>
      </c>
      <c r="S10" s="547">
        <v>0.10457374471317825</v>
      </c>
      <c r="T10" s="342"/>
      <c r="U10" s="308"/>
      <c r="V10" s="303">
        <v>155501.41179378633</v>
      </c>
      <c r="W10" s="303">
        <v>167152.21318049711</v>
      </c>
      <c r="X10" s="305"/>
      <c r="Y10" s="341"/>
      <c r="Z10" s="303">
        <v>11650.80138671078</v>
      </c>
      <c r="AA10" s="547">
        <v>7.4924087519932944E-2</v>
      </c>
      <c r="AB10" s="309"/>
      <c r="AD10" s="288"/>
      <c r="AE10" s="288"/>
      <c r="AF10" s="288"/>
      <c r="AG10" s="288"/>
    </row>
    <row r="11" spans="1:33" s="310" customFormat="1" ht="15" x14ac:dyDescent="0.25">
      <c r="A11" s="608"/>
      <c r="B11" s="710" t="s">
        <v>51</v>
      </c>
      <c r="C11" s="710"/>
      <c r="D11" s="710"/>
      <c r="E11" s="710"/>
      <c r="F11" s="710"/>
      <c r="G11" s="710"/>
      <c r="H11" s="304"/>
      <c r="I11" s="303"/>
      <c r="J11" s="303"/>
      <c r="K11" s="303"/>
      <c r="L11" s="304"/>
      <c r="M11" s="303"/>
      <c r="N11" s="303"/>
      <c r="O11" s="303"/>
      <c r="P11" s="307"/>
      <c r="Q11" s="345"/>
      <c r="R11" s="303"/>
      <c r="S11" s="547"/>
      <c r="T11" s="342"/>
      <c r="U11" s="308"/>
      <c r="V11" s="303"/>
      <c r="W11" s="303"/>
      <c r="X11" s="305"/>
      <c r="Y11" s="345"/>
      <c r="Z11" s="303"/>
      <c r="AA11" s="547"/>
      <c r="AB11" s="309"/>
      <c r="AD11" s="288"/>
      <c r="AE11" s="288"/>
      <c r="AF11" s="288"/>
      <c r="AG11" s="288"/>
    </row>
    <row r="12" spans="1:33" s="310" customFormat="1" ht="15" customHeight="1" x14ac:dyDescent="0.25">
      <c r="A12" s="608"/>
      <c r="B12" s="609"/>
      <c r="C12" s="713" t="s">
        <v>366</v>
      </c>
      <c r="D12" s="710"/>
      <c r="E12" s="710"/>
      <c r="F12" s="710"/>
      <c r="G12" s="710"/>
      <c r="H12" s="304">
        <v>88746.112694818265</v>
      </c>
      <c r="I12" s="303">
        <v>101177.58103191276</v>
      </c>
      <c r="J12" s="303">
        <v>96268.715224494648</v>
      </c>
      <c r="K12" s="303">
        <v>108240.07014194154</v>
      </c>
      <c r="L12" s="304">
        <v>111270.37773963185</v>
      </c>
      <c r="M12" s="303">
        <v>115933.33368721513</v>
      </c>
      <c r="N12" s="303">
        <v>118637.09193690094</v>
      </c>
      <c r="O12" s="303">
        <v>131305.31036238626</v>
      </c>
      <c r="P12" s="307"/>
      <c r="Q12" s="341"/>
      <c r="R12" s="303">
        <v>23065.240220444713</v>
      </c>
      <c r="S12" s="547">
        <v>0.21309335988232375</v>
      </c>
      <c r="T12" s="342"/>
      <c r="U12" s="308"/>
      <c r="V12" s="303">
        <v>394432.47909316723</v>
      </c>
      <c r="W12" s="303">
        <v>477146.11372613418</v>
      </c>
      <c r="X12" s="305"/>
      <c r="Y12" s="341"/>
      <c r="Z12" s="303">
        <v>82713.634632966947</v>
      </c>
      <c r="AA12" s="547">
        <v>0.20970289977927883</v>
      </c>
      <c r="AB12" s="309"/>
      <c r="AD12" s="288"/>
      <c r="AE12" s="288"/>
      <c r="AF12" s="288"/>
      <c r="AG12" s="288"/>
    </row>
    <row r="13" spans="1:33" s="310" customFormat="1" ht="15" customHeight="1" x14ac:dyDescent="0.25">
      <c r="A13" s="608"/>
      <c r="B13" s="609"/>
      <c r="C13" s="713" t="s">
        <v>367</v>
      </c>
      <c r="D13" s="710"/>
      <c r="E13" s="710"/>
      <c r="F13" s="710"/>
      <c r="G13" s="710"/>
      <c r="H13" s="304">
        <v>128532.04074722616</v>
      </c>
      <c r="I13" s="303">
        <v>132764.99362766303</v>
      </c>
      <c r="J13" s="303">
        <v>142050.75108735339</v>
      </c>
      <c r="K13" s="303">
        <v>150207.65499515293</v>
      </c>
      <c r="L13" s="304">
        <v>152014.43639187611</v>
      </c>
      <c r="M13" s="303">
        <v>154734.58171857041</v>
      </c>
      <c r="N13" s="303">
        <v>172286.48846890862</v>
      </c>
      <c r="O13" s="303">
        <v>181407.47323064195</v>
      </c>
      <c r="P13" s="307"/>
      <c r="Q13" s="341"/>
      <c r="R13" s="303">
        <v>31199.818235489016</v>
      </c>
      <c r="S13" s="547">
        <v>0.20771123972673566</v>
      </c>
      <c r="T13" s="342"/>
      <c r="U13" s="308"/>
      <c r="V13" s="303">
        <v>553555.44045739551</v>
      </c>
      <c r="W13" s="303">
        <v>660442.97980999702</v>
      </c>
      <c r="X13" s="305"/>
      <c r="Y13" s="341"/>
      <c r="Z13" s="303">
        <v>106887.53935260151</v>
      </c>
      <c r="AA13" s="547">
        <v>0.19309274471999002</v>
      </c>
      <c r="AB13" s="309"/>
      <c r="AD13" s="288"/>
      <c r="AE13" s="288"/>
      <c r="AF13" s="288"/>
      <c r="AG13" s="288"/>
    </row>
    <row r="14" spans="1:33" s="310" customFormat="1" ht="15" customHeight="1" x14ac:dyDescent="0.25">
      <c r="A14" s="608"/>
      <c r="B14" s="609"/>
      <c r="C14" s="713" t="s">
        <v>368</v>
      </c>
      <c r="D14" s="710"/>
      <c r="E14" s="710"/>
      <c r="F14" s="710"/>
      <c r="G14" s="710"/>
      <c r="H14" s="304">
        <v>23179.587580000003</v>
      </c>
      <c r="I14" s="303">
        <v>23739.588750000003</v>
      </c>
      <c r="J14" s="303">
        <v>24107.426439999999</v>
      </c>
      <c r="K14" s="303">
        <v>24245.278270000003</v>
      </c>
      <c r="L14" s="304">
        <v>24194.529030000002</v>
      </c>
      <c r="M14" s="303">
        <v>24393.52131</v>
      </c>
      <c r="N14" s="303">
        <v>24420.185280000002</v>
      </c>
      <c r="O14" s="303">
        <v>24347.207630000001</v>
      </c>
      <c r="P14" s="307"/>
      <c r="Q14" s="341"/>
      <c r="R14" s="303">
        <v>101.92935999999827</v>
      </c>
      <c r="S14" s="547">
        <v>4.2040911580759621E-3</v>
      </c>
      <c r="T14" s="342"/>
      <c r="U14" s="308"/>
      <c r="V14" s="303">
        <v>95271.881040000007</v>
      </c>
      <c r="W14" s="303">
        <v>97355.443250000011</v>
      </c>
      <c r="X14" s="305"/>
      <c r="Y14" s="341"/>
      <c r="Z14" s="303">
        <v>2083.5622100000037</v>
      </c>
      <c r="AA14" s="547">
        <v>2.1869644928341633E-2</v>
      </c>
      <c r="AB14" s="309"/>
      <c r="AD14" s="288"/>
      <c r="AE14" s="288"/>
      <c r="AF14" s="288"/>
      <c r="AG14" s="288"/>
    </row>
    <row r="15" spans="1:33" s="310" customFormat="1" ht="15" customHeight="1" x14ac:dyDescent="0.25">
      <c r="A15" s="608"/>
      <c r="B15" s="609"/>
      <c r="C15" s="710" t="s">
        <v>52</v>
      </c>
      <c r="D15" s="710"/>
      <c r="E15" s="710"/>
      <c r="F15" s="710"/>
      <c r="G15" s="710"/>
      <c r="H15" s="304">
        <v>8486.6362154904164</v>
      </c>
      <c r="I15" s="303">
        <v>10511.341921933148</v>
      </c>
      <c r="J15" s="303">
        <v>9473.8086692285215</v>
      </c>
      <c r="K15" s="303">
        <v>11157.51619781461</v>
      </c>
      <c r="L15" s="304">
        <v>9477.4165986872849</v>
      </c>
      <c r="M15" s="303">
        <v>10970.242599385203</v>
      </c>
      <c r="N15" s="303">
        <v>10146.016188085216</v>
      </c>
      <c r="O15" s="303">
        <v>10326.106000811344</v>
      </c>
      <c r="P15" s="307"/>
      <c r="Q15" s="341"/>
      <c r="R15" s="303">
        <v>-831.41019700326615</v>
      </c>
      <c r="S15" s="547">
        <v>-7.45157060283822E-2</v>
      </c>
      <c r="T15" s="342"/>
      <c r="U15" s="308"/>
      <c r="V15" s="303">
        <v>39629.303004466696</v>
      </c>
      <c r="W15" s="303">
        <v>40919.781386969044</v>
      </c>
      <c r="X15" s="305"/>
      <c r="Y15" s="341"/>
      <c r="Z15" s="303">
        <v>1290.4783825023478</v>
      </c>
      <c r="AA15" s="547">
        <v>3.2563741591844185E-2</v>
      </c>
      <c r="AB15" s="309"/>
      <c r="AD15" s="288"/>
      <c r="AE15" s="288"/>
      <c r="AF15" s="288"/>
      <c r="AG15" s="288"/>
    </row>
    <row r="16" spans="1:33" s="310" customFormat="1" ht="15" x14ac:dyDescent="0.25">
      <c r="A16" s="608"/>
      <c r="B16" s="710" t="s">
        <v>53</v>
      </c>
      <c r="C16" s="710"/>
      <c r="D16" s="710"/>
      <c r="E16" s="710"/>
      <c r="F16" s="710"/>
      <c r="G16" s="710"/>
      <c r="H16" s="304">
        <v>1305.1679300000001</v>
      </c>
      <c r="I16" s="303">
        <v>-99.281572560435194</v>
      </c>
      <c r="J16" s="303">
        <v>2208.9716162437999</v>
      </c>
      <c r="K16" s="303">
        <v>-1179.1993818099102</v>
      </c>
      <c r="L16" s="304">
        <v>756.85824000000002</v>
      </c>
      <c r="M16" s="303">
        <v>-2865.960541993572</v>
      </c>
      <c r="N16" s="303">
        <v>652.12741000000005</v>
      </c>
      <c r="O16" s="303">
        <v>640.90015933123004</v>
      </c>
      <c r="P16" s="307"/>
      <c r="Q16" s="341"/>
      <c r="R16" s="303">
        <v>1820.0995411411402</v>
      </c>
      <c r="S16" s="547" t="s">
        <v>110</v>
      </c>
      <c r="T16" s="342"/>
      <c r="U16" s="308"/>
      <c r="V16" s="303">
        <v>2235.6585918734545</v>
      </c>
      <c r="W16" s="303">
        <v>-816.07473266234183</v>
      </c>
      <c r="X16" s="305"/>
      <c r="Y16" s="341"/>
      <c r="Z16" s="303">
        <v>-3051.7333245357963</v>
      </c>
      <c r="AA16" s="547" t="s">
        <v>110</v>
      </c>
      <c r="AB16" s="309"/>
      <c r="AD16" s="288"/>
      <c r="AE16" s="288"/>
      <c r="AF16" s="288"/>
      <c r="AG16" s="288"/>
    </row>
    <row r="17" spans="1:33" s="310" customFormat="1" ht="15" x14ac:dyDescent="0.25">
      <c r="A17" s="608"/>
      <c r="B17" s="710" t="s">
        <v>36</v>
      </c>
      <c r="C17" s="710"/>
      <c r="D17" s="710"/>
      <c r="E17" s="710"/>
      <c r="F17" s="710"/>
      <c r="G17" s="710"/>
      <c r="H17" s="304">
        <v>16611.179852011141</v>
      </c>
      <c r="I17" s="303">
        <v>66611.97926385983</v>
      </c>
      <c r="J17" s="303">
        <v>19102.583516269202</v>
      </c>
      <c r="K17" s="303">
        <v>17019.578142055871</v>
      </c>
      <c r="L17" s="304">
        <v>17135.085172350016</v>
      </c>
      <c r="M17" s="303">
        <v>16394.237594774455</v>
      </c>
      <c r="N17" s="303">
        <v>16732.038318170824</v>
      </c>
      <c r="O17" s="303">
        <v>15347.373763056836</v>
      </c>
      <c r="P17" s="307"/>
      <c r="Q17" s="341"/>
      <c r="R17" s="303">
        <v>-1672.2043789990348</v>
      </c>
      <c r="S17" s="547">
        <v>-9.825181124007823E-2</v>
      </c>
      <c r="T17" s="342"/>
      <c r="U17" s="308"/>
      <c r="V17" s="303">
        <v>119345.32077419604</v>
      </c>
      <c r="W17" s="303">
        <v>65608.73484835212</v>
      </c>
      <c r="X17" s="305"/>
      <c r="Y17" s="341"/>
      <c r="Z17" s="303">
        <v>-53736.585925843916</v>
      </c>
      <c r="AA17" s="547">
        <v>-0.45026135567991571</v>
      </c>
      <c r="AB17" s="309"/>
      <c r="AD17" s="288"/>
      <c r="AE17" s="288"/>
      <c r="AF17" s="288"/>
      <c r="AG17" s="288"/>
    </row>
    <row r="18" spans="1:33" s="310" customFormat="1" ht="15" customHeight="1" x14ac:dyDescent="0.25">
      <c r="A18" s="616"/>
      <c r="B18" s="633"/>
      <c r="C18" s="633"/>
      <c r="D18" s="709" t="s">
        <v>67</v>
      </c>
      <c r="E18" s="709"/>
      <c r="F18" s="709"/>
      <c r="G18" s="709"/>
      <c r="H18" s="347">
        <v>735949.52641493699</v>
      </c>
      <c r="I18" s="346">
        <v>790954.70636240835</v>
      </c>
      <c r="J18" s="346">
        <v>774128.54676619242</v>
      </c>
      <c r="K18" s="346">
        <v>788109.91324705491</v>
      </c>
      <c r="L18" s="347">
        <v>804842.925647542</v>
      </c>
      <c r="M18" s="346">
        <v>793334.03889380489</v>
      </c>
      <c r="N18" s="346">
        <v>839851.89401720301</v>
      </c>
      <c r="O18" s="346">
        <v>853683.24450927821</v>
      </c>
      <c r="P18" s="307"/>
      <c r="Q18" s="341"/>
      <c r="R18" s="346">
        <v>65573.331262223306</v>
      </c>
      <c r="S18" s="572">
        <v>8.3203281877343327E-2</v>
      </c>
      <c r="T18" s="342"/>
      <c r="U18" s="308"/>
      <c r="V18" s="346">
        <v>3089142.6927905926</v>
      </c>
      <c r="W18" s="346">
        <v>3291712.1030678279</v>
      </c>
      <c r="X18" s="305"/>
      <c r="Y18" s="341"/>
      <c r="Z18" s="346">
        <v>202569.41027723532</v>
      </c>
      <c r="AA18" s="572">
        <v>6.5574636856364582E-2</v>
      </c>
      <c r="AB18" s="309"/>
      <c r="AD18" s="288"/>
      <c r="AE18" s="288"/>
      <c r="AF18" s="288"/>
      <c r="AG18" s="288"/>
    </row>
    <row r="19" spans="1:33" s="310" customFormat="1" ht="15" x14ac:dyDescent="0.25">
      <c r="A19" s="725" t="s">
        <v>54</v>
      </c>
      <c r="B19" s="725"/>
      <c r="C19" s="725"/>
      <c r="D19" s="725"/>
      <c r="E19" s="725"/>
      <c r="F19" s="725"/>
      <c r="G19" s="725"/>
      <c r="H19" s="304"/>
      <c r="I19" s="303"/>
      <c r="J19" s="303"/>
      <c r="K19" s="303"/>
      <c r="L19" s="304"/>
      <c r="M19" s="303"/>
      <c r="N19" s="303"/>
      <c r="O19" s="303"/>
      <c r="P19" s="307"/>
      <c r="Q19" s="345"/>
      <c r="R19" s="303"/>
      <c r="S19" s="547"/>
      <c r="T19" s="342"/>
      <c r="U19" s="308"/>
      <c r="V19" s="303"/>
      <c r="W19" s="303"/>
      <c r="X19" s="305"/>
      <c r="Y19" s="345"/>
      <c r="Z19" s="303"/>
      <c r="AA19" s="547"/>
      <c r="AB19" s="309"/>
      <c r="AD19" s="288"/>
      <c r="AE19" s="288"/>
      <c r="AF19" s="288"/>
      <c r="AG19" s="288"/>
    </row>
    <row r="20" spans="1:33" s="310" customFormat="1" ht="15" x14ac:dyDescent="0.25">
      <c r="A20" s="608"/>
      <c r="B20" s="710" t="s">
        <v>55</v>
      </c>
      <c r="C20" s="710"/>
      <c r="D20" s="710"/>
      <c r="E20" s="710"/>
      <c r="F20" s="710"/>
      <c r="G20" s="710"/>
      <c r="H20" s="304">
        <v>166321.19575101565</v>
      </c>
      <c r="I20" s="303">
        <v>150029.54193002434</v>
      </c>
      <c r="J20" s="303">
        <v>164363.22881345227</v>
      </c>
      <c r="K20" s="303">
        <v>167448.83075218595</v>
      </c>
      <c r="L20" s="304">
        <v>174861.52676002021</v>
      </c>
      <c r="M20" s="303">
        <v>152493.93637226263</v>
      </c>
      <c r="N20" s="303">
        <v>172151.94511621157</v>
      </c>
      <c r="O20" s="303">
        <v>166419.61864023446</v>
      </c>
      <c r="P20" s="307"/>
      <c r="Q20" s="341"/>
      <c r="R20" s="303">
        <v>-1029.2121119514923</v>
      </c>
      <c r="S20" s="547">
        <v>-6.1464275822544464E-3</v>
      </c>
      <c r="T20" s="342"/>
      <c r="U20" s="308"/>
      <c r="V20" s="303">
        <v>648162.79724667827</v>
      </c>
      <c r="W20" s="303">
        <v>665927.02688872884</v>
      </c>
      <c r="X20" s="305"/>
      <c r="Y20" s="341"/>
      <c r="Z20" s="303">
        <v>17764.229642050574</v>
      </c>
      <c r="AA20" s="547">
        <v>2.7407049151094445E-2</v>
      </c>
      <c r="AB20" s="309"/>
      <c r="AD20" s="288"/>
      <c r="AE20" s="288"/>
      <c r="AF20" s="288"/>
      <c r="AG20" s="288"/>
    </row>
    <row r="21" spans="1:33" s="310" customFormat="1" ht="15" x14ac:dyDescent="0.25">
      <c r="A21" s="608"/>
      <c r="B21" s="710" t="s">
        <v>343</v>
      </c>
      <c r="C21" s="710"/>
      <c r="D21" s="710"/>
      <c r="E21" s="710"/>
      <c r="F21" s="710"/>
      <c r="G21" s="710"/>
      <c r="H21" s="304">
        <v>54.927312224989997</v>
      </c>
      <c r="I21" s="303">
        <v>-4329.2589197686402</v>
      </c>
      <c r="J21" s="303">
        <v>-23019.328204367339</v>
      </c>
      <c r="K21" s="303">
        <v>1373.7349135966799</v>
      </c>
      <c r="L21" s="304">
        <v>-3273.47445253755</v>
      </c>
      <c r="M21" s="303">
        <v>-5894.9472067112201</v>
      </c>
      <c r="N21" s="303">
        <v>-23113.5901253302</v>
      </c>
      <c r="O21" s="303">
        <v>-5107.2661335046505</v>
      </c>
      <c r="P21" s="307"/>
      <c r="Q21" s="341"/>
      <c r="R21" s="303">
        <v>-6481.0010471013302</v>
      </c>
      <c r="S21" s="547" t="s">
        <v>110</v>
      </c>
      <c r="T21" s="342"/>
      <c r="U21" s="308"/>
      <c r="V21" s="303">
        <v>-25919.924898314312</v>
      </c>
      <c r="W21" s="303">
        <v>-37389.277918083622</v>
      </c>
      <c r="X21" s="305"/>
      <c r="Y21" s="341"/>
      <c r="Z21" s="303">
        <v>-11469.353019769311</v>
      </c>
      <c r="AA21" s="547">
        <v>-0.44249175353572162</v>
      </c>
      <c r="AB21" s="309"/>
      <c r="AD21" s="288"/>
      <c r="AE21" s="288"/>
      <c r="AF21" s="288"/>
      <c r="AG21" s="288"/>
    </row>
    <row r="22" spans="1:33" s="310" customFormat="1" ht="15" x14ac:dyDescent="0.25">
      <c r="A22" s="608"/>
      <c r="B22" s="710" t="s">
        <v>56</v>
      </c>
      <c r="C22" s="710"/>
      <c r="D22" s="710"/>
      <c r="E22" s="710"/>
      <c r="F22" s="710"/>
      <c r="G22" s="710"/>
      <c r="H22" s="304">
        <v>72049.132543103595</v>
      </c>
      <c r="I22" s="303">
        <v>73642.805074735588</v>
      </c>
      <c r="J22" s="303">
        <v>75538.687583454128</v>
      </c>
      <c r="K22" s="303">
        <v>76905.325618658841</v>
      </c>
      <c r="L22" s="304">
        <v>78549.789340624906</v>
      </c>
      <c r="M22" s="303">
        <v>80042.501979026725</v>
      </c>
      <c r="N22" s="303">
        <v>81498.409397386655</v>
      </c>
      <c r="O22" s="303">
        <v>82812.586776335927</v>
      </c>
      <c r="P22" s="307"/>
      <c r="Q22" s="341"/>
      <c r="R22" s="303">
        <v>5907.2611576770869</v>
      </c>
      <c r="S22" s="547">
        <v>7.681212074920156E-2</v>
      </c>
      <c r="T22" s="342"/>
      <c r="U22" s="308"/>
      <c r="V22" s="303">
        <v>298135.95081995218</v>
      </c>
      <c r="W22" s="303">
        <v>322903.2874933742</v>
      </c>
      <c r="X22" s="305"/>
      <c r="Y22" s="341"/>
      <c r="Z22" s="303">
        <v>24767.336673422018</v>
      </c>
      <c r="AA22" s="547">
        <v>8.3073968789424205E-2</v>
      </c>
      <c r="AB22" s="309"/>
      <c r="AD22" s="288"/>
      <c r="AE22" s="288"/>
      <c r="AF22" s="288"/>
      <c r="AG22" s="288"/>
    </row>
    <row r="23" spans="1:33" s="310" customFormat="1" ht="15" x14ac:dyDescent="0.25">
      <c r="A23" s="608"/>
      <c r="B23" s="710" t="s">
        <v>57</v>
      </c>
      <c r="C23" s="710"/>
      <c r="D23" s="710"/>
      <c r="E23" s="710"/>
      <c r="F23" s="710"/>
      <c r="G23" s="710"/>
      <c r="H23" s="304">
        <v>9633.5978504165832</v>
      </c>
      <c r="I23" s="303">
        <v>7399.3835239691571</v>
      </c>
      <c r="J23" s="303">
        <v>7180.1916156619764</v>
      </c>
      <c r="K23" s="303">
        <v>7794.5838799313897</v>
      </c>
      <c r="L23" s="304">
        <v>6124.3443542581681</v>
      </c>
      <c r="M23" s="303">
        <v>5750.7592203275526</v>
      </c>
      <c r="N23" s="303">
        <v>5498.9310822240795</v>
      </c>
      <c r="O23" s="303">
        <v>5620.6002961892846</v>
      </c>
      <c r="P23" s="307"/>
      <c r="Q23" s="341"/>
      <c r="R23" s="303">
        <v>-2173.9835837421051</v>
      </c>
      <c r="S23" s="547">
        <v>-0.27890951168534234</v>
      </c>
      <c r="T23" s="342"/>
      <c r="U23" s="308"/>
      <c r="V23" s="303">
        <v>32007.756869979108</v>
      </c>
      <c r="W23" s="303">
        <v>22994.634952999084</v>
      </c>
      <c r="X23" s="305"/>
      <c r="Y23" s="341"/>
      <c r="Z23" s="303">
        <v>-9013.1219169800243</v>
      </c>
      <c r="AA23" s="547">
        <v>-0.28159180143715917</v>
      </c>
      <c r="AB23" s="309"/>
      <c r="AD23" s="288"/>
      <c r="AE23" s="288"/>
      <c r="AF23" s="288"/>
      <c r="AG23" s="288"/>
    </row>
    <row r="24" spans="1:33" s="310" customFormat="1" ht="15" x14ac:dyDescent="0.25">
      <c r="A24" s="608"/>
      <c r="B24" s="710" t="s">
        <v>58</v>
      </c>
      <c r="C24" s="710"/>
      <c r="D24" s="710"/>
      <c r="E24" s="710"/>
      <c r="F24" s="710"/>
      <c r="G24" s="710"/>
      <c r="H24" s="304">
        <v>63149.233507070421</v>
      </c>
      <c r="I24" s="303">
        <v>62684.58914391588</v>
      </c>
      <c r="J24" s="303">
        <v>63529.03140914371</v>
      </c>
      <c r="K24" s="303">
        <v>66256.198349028986</v>
      </c>
      <c r="L24" s="304">
        <v>64805.313003525123</v>
      </c>
      <c r="M24" s="303">
        <v>64362.298569533828</v>
      </c>
      <c r="N24" s="303">
        <v>64131.366915424936</v>
      </c>
      <c r="O24" s="303">
        <v>70167.688644185459</v>
      </c>
      <c r="P24" s="307"/>
      <c r="Q24" s="341"/>
      <c r="R24" s="303">
        <v>3911.4902951564727</v>
      </c>
      <c r="S24" s="547">
        <v>5.9035839553474731E-2</v>
      </c>
      <c r="T24" s="342"/>
      <c r="U24" s="308"/>
      <c r="V24" s="303">
        <v>255619.05240915902</v>
      </c>
      <c r="W24" s="303">
        <v>263466.66713266936</v>
      </c>
      <c r="X24" s="305"/>
      <c r="Y24" s="341"/>
      <c r="Z24" s="303">
        <v>7847.6147235103417</v>
      </c>
      <c r="AA24" s="547">
        <v>3.0700429602363848E-2</v>
      </c>
      <c r="AB24" s="309"/>
      <c r="AD24" s="288"/>
      <c r="AE24" s="288"/>
      <c r="AF24" s="288"/>
      <c r="AG24" s="288"/>
    </row>
    <row r="25" spans="1:33" s="310" customFormat="1" ht="15" customHeight="1" x14ac:dyDescent="0.25">
      <c r="A25" s="608"/>
      <c r="B25" s="710" t="s">
        <v>59</v>
      </c>
      <c r="C25" s="710"/>
      <c r="D25" s="710"/>
      <c r="E25" s="710"/>
      <c r="F25" s="710"/>
      <c r="G25" s="710"/>
      <c r="H25" s="304"/>
      <c r="I25" s="303"/>
      <c r="J25" s="303"/>
      <c r="K25" s="303"/>
      <c r="L25" s="304"/>
      <c r="M25" s="303"/>
      <c r="N25" s="303"/>
      <c r="O25" s="303"/>
      <c r="P25" s="307"/>
      <c r="Q25" s="345"/>
      <c r="R25" s="303"/>
      <c r="S25" s="547"/>
      <c r="T25" s="342"/>
      <c r="U25" s="308"/>
      <c r="V25" s="303"/>
      <c r="W25" s="303"/>
      <c r="X25" s="305"/>
      <c r="Y25" s="345"/>
      <c r="Z25" s="303"/>
      <c r="AA25" s="547"/>
      <c r="AB25" s="309"/>
      <c r="AD25" s="288"/>
      <c r="AE25" s="288"/>
      <c r="AF25" s="288"/>
      <c r="AG25" s="288"/>
    </row>
    <row r="26" spans="1:33" s="310" customFormat="1" ht="15" customHeight="1" x14ac:dyDescent="0.25">
      <c r="A26" s="608"/>
      <c r="B26" s="609"/>
      <c r="C26" s="713" t="s">
        <v>366</v>
      </c>
      <c r="D26" s="710"/>
      <c r="E26" s="710"/>
      <c r="F26" s="710"/>
      <c r="G26" s="710"/>
      <c r="H26" s="304">
        <v>62813.800595465458</v>
      </c>
      <c r="I26" s="303">
        <v>70508.537085438933</v>
      </c>
      <c r="J26" s="303">
        <v>66332.967831485861</v>
      </c>
      <c r="K26" s="303">
        <v>75926.465607000457</v>
      </c>
      <c r="L26" s="304">
        <v>77266.531494286857</v>
      </c>
      <c r="M26" s="303">
        <v>82935.441205120776</v>
      </c>
      <c r="N26" s="303">
        <v>82866.96761402837</v>
      </c>
      <c r="O26" s="303">
        <v>89561.303025591013</v>
      </c>
      <c r="P26" s="307"/>
      <c r="Q26" s="341"/>
      <c r="R26" s="303">
        <v>13634.837418590556</v>
      </c>
      <c r="S26" s="547">
        <v>0.179579509062956</v>
      </c>
      <c r="T26" s="342"/>
      <c r="U26" s="308"/>
      <c r="V26" s="303">
        <v>275581.77111939073</v>
      </c>
      <c r="W26" s="303">
        <v>332630.24333902705</v>
      </c>
      <c r="X26" s="305"/>
      <c r="Y26" s="341"/>
      <c r="Z26" s="303">
        <v>57048.472219636315</v>
      </c>
      <c r="AA26" s="547">
        <v>0.20701105152169558</v>
      </c>
      <c r="AB26" s="309"/>
      <c r="AD26" s="288"/>
      <c r="AE26" s="288"/>
      <c r="AF26" s="288"/>
      <c r="AG26" s="288"/>
    </row>
    <row r="27" spans="1:33" s="310" customFormat="1" ht="15" customHeight="1" x14ac:dyDescent="0.25">
      <c r="A27" s="608"/>
      <c r="B27" s="609"/>
      <c r="C27" s="713" t="s">
        <v>367</v>
      </c>
      <c r="D27" s="710"/>
      <c r="E27" s="710"/>
      <c r="F27" s="710"/>
      <c r="G27" s="710"/>
      <c r="H27" s="304">
        <v>64208.069344154384</v>
      </c>
      <c r="I27" s="303">
        <v>66525.097034523656</v>
      </c>
      <c r="J27" s="303">
        <v>71011.757117803747</v>
      </c>
      <c r="K27" s="303">
        <v>76297.570317958351</v>
      </c>
      <c r="L27" s="304">
        <v>76246.475838191138</v>
      </c>
      <c r="M27" s="303">
        <v>78009.898153455579</v>
      </c>
      <c r="N27" s="303">
        <v>87336.79984091912</v>
      </c>
      <c r="O27" s="303">
        <v>93247.031850916566</v>
      </c>
      <c r="P27" s="307"/>
      <c r="Q27" s="341"/>
      <c r="R27" s="303">
        <v>16949.461532958216</v>
      </c>
      <c r="S27" s="547">
        <v>0.2221494270698785</v>
      </c>
      <c r="T27" s="342"/>
      <c r="U27" s="308"/>
      <c r="V27" s="303">
        <v>278042.49381444015</v>
      </c>
      <c r="W27" s="303">
        <v>334840.2056834824</v>
      </c>
      <c r="X27" s="305"/>
      <c r="Y27" s="341"/>
      <c r="Z27" s="303">
        <v>56797.71186904225</v>
      </c>
      <c r="AA27" s="547">
        <v>0.2042770912094749</v>
      </c>
      <c r="AB27" s="309"/>
      <c r="AD27" s="288"/>
      <c r="AE27" s="288"/>
      <c r="AF27" s="288"/>
      <c r="AG27" s="288"/>
    </row>
    <row r="28" spans="1:33" s="310" customFormat="1" ht="15" customHeight="1" x14ac:dyDescent="0.25">
      <c r="A28" s="608"/>
      <c r="B28" s="609"/>
      <c r="C28" s="710" t="s">
        <v>60</v>
      </c>
      <c r="D28" s="710"/>
      <c r="E28" s="710"/>
      <c r="F28" s="710"/>
      <c r="G28" s="710"/>
      <c r="H28" s="304">
        <v>4116.597055780293</v>
      </c>
      <c r="I28" s="303">
        <v>5120.2742572791512</v>
      </c>
      <c r="J28" s="303">
        <v>4908.8132479880505</v>
      </c>
      <c r="K28" s="303">
        <v>5479.256279598967</v>
      </c>
      <c r="L28" s="304">
        <v>4605.062338484252</v>
      </c>
      <c r="M28" s="303">
        <v>5345.7609297087956</v>
      </c>
      <c r="N28" s="303">
        <v>4483.9523753304311</v>
      </c>
      <c r="O28" s="303">
        <v>5015.0948302248753</v>
      </c>
      <c r="P28" s="307"/>
      <c r="Q28" s="341"/>
      <c r="R28" s="303">
        <v>-464.16144937409172</v>
      </c>
      <c r="S28" s="547">
        <v>-8.4712491201098597E-2</v>
      </c>
      <c r="T28" s="342"/>
      <c r="U28" s="308"/>
      <c r="V28" s="303">
        <v>19624.940840646464</v>
      </c>
      <c r="W28" s="303">
        <v>19449.870473748353</v>
      </c>
      <c r="X28" s="305"/>
      <c r="Y28" s="341"/>
      <c r="Z28" s="303">
        <v>-175.07036689811139</v>
      </c>
      <c r="AA28" s="547">
        <v>-8.9208099183418679E-3</v>
      </c>
      <c r="AB28" s="309"/>
      <c r="AD28" s="288"/>
      <c r="AE28" s="288"/>
      <c r="AF28" s="288"/>
      <c r="AG28" s="288"/>
    </row>
    <row r="29" spans="1:33" s="310" customFormat="1" ht="15" x14ac:dyDescent="0.25">
      <c r="A29" s="608"/>
      <c r="B29" s="710" t="s">
        <v>61</v>
      </c>
      <c r="C29" s="710"/>
      <c r="D29" s="710"/>
      <c r="E29" s="710"/>
      <c r="F29" s="710"/>
      <c r="G29" s="710"/>
      <c r="H29" s="304">
        <v>6771.3696398672555</v>
      </c>
      <c r="I29" s="303">
        <v>6098.8889229063179</v>
      </c>
      <c r="J29" s="303">
        <v>6093.3974979622089</v>
      </c>
      <c r="K29" s="303">
        <v>6069.8940447015848</v>
      </c>
      <c r="L29" s="304">
        <v>6004.2563882221975</v>
      </c>
      <c r="M29" s="303">
        <v>6000.2477840515021</v>
      </c>
      <c r="N29" s="303">
        <v>5985.0950601618097</v>
      </c>
      <c r="O29" s="303">
        <v>5968.3137143923896</v>
      </c>
      <c r="P29" s="307"/>
      <c r="Q29" s="341"/>
      <c r="R29" s="303">
        <v>-101.58033030919523</v>
      </c>
      <c r="S29" s="547">
        <v>-1.6735107657746478E-2</v>
      </c>
      <c r="T29" s="342"/>
      <c r="U29" s="308"/>
      <c r="V29" s="303">
        <v>25033.550105437367</v>
      </c>
      <c r="W29" s="303">
        <v>23957.912946827899</v>
      </c>
      <c r="X29" s="305"/>
      <c r="Y29" s="341"/>
      <c r="Z29" s="303">
        <v>-1075.6371586094683</v>
      </c>
      <c r="AA29" s="547">
        <v>-4.2967823344234206E-2</v>
      </c>
      <c r="AB29" s="309"/>
      <c r="AD29" s="288"/>
      <c r="AE29" s="288"/>
      <c r="AF29" s="288"/>
      <c r="AG29" s="288"/>
    </row>
    <row r="30" spans="1:33" s="310" customFormat="1" ht="15" x14ac:dyDescent="0.25">
      <c r="A30" s="608"/>
      <c r="B30" s="710" t="s">
        <v>62</v>
      </c>
      <c r="C30" s="710"/>
      <c r="D30" s="710"/>
      <c r="E30" s="710"/>
      <c r="F30" s="710"/>
      <c r="G30" s="710"/>
      <c r="H30" s="304">
        <v>93443.093808612612</v>
      </c>
      <c r="I30" s="303">
        <v>80505.926267703326</v>
      </c>
      <c r="J30" s="303">
        <v>83611.937895720999</v>
      </c>
      <c r="K30" s="303">
        <v>86045.954588021807</v>
      </c>
      <c r="L30" s="304">
        <v>98338.253967696699</v>
      </c>
      <c r="M30" s="303">
        <v>89791.644131063455</v>
      </c>
      <c r="N30" s="303">
        <v>87333.342141358502</v>
      </c>
      <c r="O30" s="303">
        <v>92904.345107986388</v>
      </c>
      <c r="P30" s="307"/>
      <c r="Q30" s="341"/>
      <c r="R30" s="303">
        <v>6858.3905199645815</v>
      </c>
      <c r="S30" s="547">
        <v>7.9706135550494744E-2</v>
      </c>
      <c r="T30" s="342"/>
      <c r="U30" s="308"/>
      <c r="V30" s="303">
        <v>343606.91256005876</v>
      </c>
      <c r="W30" s="303">
        <v>368367.58534810506</v>
      </c>
      <c r="X30" s="305"/>
      <c r="Y30" s="341"/>
      <c r="Z30" s="303">
        <v>24760.6727880463</v>
      </c>
      <c r="AA30" s="547">
        <v>7.2061043835136479E-2</v>
      </c>
      <c r="AB30" s="309"/>
      <c r="AD30" s="288"/>
      <c r="AE30" s="288"/>
      <c r="AF30" s="288"/>
      <c r="AG30" s="288"/>
    </row>
    <row r="31" spans="1:33" s="310" customFormat="1" ht="15" x14ac:dyDescent="0.25">
      <c r="A31" s="608"/>
      <c r="B31" s="633"/>
      <c r="C31" s="633"/>
      <c r="D31" s="709" t="s">
        <v>68</v>
      </c>
      <c r="E31" s="709"/>
      <c r="F31" s="709"/>
      <c r="G31" s="709"/>
      <c r="H31" s="347">
        <v>542561.01740771125</v>
      </c>
      <c r="I31" s="346">
        <v>518185.78432072769</v>
      </c>
      <c r="J31" s="346">
        <v>519550.68480830564</v>
      </c>
      <c r="K31" s="346">
        <v>569597.81435068301</v>
      </c>
      <c r="L31" s="347">
        <v>583528.0790327721</v>
      </c>
      <c r="M31" s="346">
        <v>558837.54113783967</v>
      </c>
      <c r="N31" s="346">
        <v>568173.21941771533</v>
      </c>
      <c r="O31" s="346">
        <v>606609.31675255171</v>
      </c>
      <c r="P31" s="307"/>
      <c r="Q31" s="303"/>
      <c r="R31" s="346">
        <v>37011.502401868696</v>
      </c>
      <c r="S31" s="572">
        <v>6.4978308324550399E-2</v>
      </c>
      <c r="T31" s="342"/>
      <c r="U31" s="308"/>
      <c r="V31" s="346">
        <v>2149895.3008874278</v>
      </c>
      <c r="W31" s="346">
        <v>2317148.1563408789</v>
      </c>
      <c r="X31" s="305"/>
      <c r="Y31" s="303"/>
      <c r="Z31" s="346">
        <v>167252.85545345116</v>
      </c>
      <c r="AA31" s="572">
        <v>7.7795814235424865E-2</v>
      </c>
      <c r="AB31" s="309"/>
      <c r="AD31" s="288"/>
      <c r="AE31" s="288"/>
      <c r="AF31" s="288"/>
      <c r="AG31" s="288"/>
    </row>
    <row r="32" spans="1:33" s="310" customFormat="1" ht="15" x14ac:dyDescent="0.25">
      <c r="A32" s="634"/>
      <c r="B32" s="710" t="s">
        <v>449</v>
      </c>
      <c r="C32" s="710"/>
      <c r="D32" s="710"/>
      <c r="E32" s="710"/>
      <c r="F32" s="710"/>
      <c r="G32" s="710"/>
      <c r="H32" s="344">
        <v>193388.50900722574</v>
      </c>
      <c r="I32" s="343">
        <v>272768.92204168066</v>
      </c>
      <c r="J32" s="343">
        <v>254577.86195788678</v>
      </c>
      <c r="K32" s="343">
        <v>218512.0988963719</v>
      </c>
      <c r="L32" s="344">
        <v>221314.84661476989</v>
      </c>
      <c r="M32" s="343">
        <v>234496.49775596522</v>
      </c>
      <c r="N32" s="343">
        <v>271678.67459948768</v>
      </c>
      <c r="O32" s="343">
        <v>247073.92775672651</v>
      </c>
      <c r="P32" s="307"/>
      <c r="Q32" s="303"/>
      <c r="R32" s="343">
        <v>28561.82886035461</v>
      </c>
      <c r="S32" s="547">
        <v>0.13071051445027715</v>
      </c>
      <c r="T32" s="342"/>
      <c r="U32" s="308"/>
      <c r="V32" s="343">
        <v>939247.39190316503</v>
      </c>
      <c r="W32" s="343">
        <v>974563.9467269493</v>
      </c>
      <c r="X32" s="305"/>
      <c r="Y32" s="303"/>
      <c r="Z32" s="343">
        <v>35316.554823784274</v>
      </c>
      <c r="AA32" s="547">
        <v>3.7600908054930597E-2</v>
      </c>
      <c r="AB32" s="309"/>
      <c r="AD32" s="288"/>
      <c r="AE32" s="288"/>
      <c r="AF32" s="288"/>
      <c r="AG32" s="288"/>
    </row>
    <row r="33" spans="1:33" s="310" customFormat="1" ht="15" x14ac:dyDescent="0.25">
      <c r="A33" s="608"/>
      <c r="B33" s="609"/>
      <c r="C33" s="710" t="s">
        <v>13</v>
      </c>
      <c r="D33" s="710"/>
      <c r="E33" s="710"/>
      <c r="F33" s="710"/>
      <c r="G33" s="710"/>
      <c r="H33" s="348">
        <v>44974.960127193975</v>
      </c>
      <c r="I33" s="306">
        <v>63467.483925380031</v>
      </c>
      <c r="J33" s="306">
        <v>59841.128851929883</v>
      </c>
      <c r="K33" s="306">
        <v>50834.535487120222</v>
      </c>
      <c r="L33" s="348">
        <v>52263.896209236285</v>
      </c>
      <c r="M33" s="306">
        <v>56152.9393648634</v>
      </c>
      <c r="N33" s="306">
        <v>64885.933220324499</v>
      </c>
      <c r="O33" s="306">
        <v>50027.307931742078</v>
      </c>
      <c r="P33" s="307"/>
      <c r="Q33" s="303"/>
      <c r="R33" s="303">
        <v>-807.22755537814373</v>
      </c>
      <c r="S33" s="547">
        <v>-1.5879510801916706E-2</v>
      </c>
      <c r="T33" s="342"/>
      <c r="U33" s="308"/>
      <c r="V33" s="303">
        <v>219118.10839162412</v>
      </c>
      <c r="W33" s="303">
        <v>223330.07672616627</v>
      </c>
      <c r="X33" s="305"/>
      <c r="Y33" s="303"/>
      <c r="Z33" s="303">
        <v>4211.9683345421508</v>
      </c>
      <c r="AA33" s="547">
        <v>1.9222365351083667E-2</v>
      </c>
      <c r="AB33" s="309"/>
      <c r="AD33" s="288"/>
      <c r="AE33" s="288"/>
      <c r="AF33" s="288"/>
      <c r="AG33" s="288"/>
    </row>
    <row r="34" spans="1:33" s="310" customFormat="1" ht="15" customHeight="1" x14ac:dyDescent="0.25">
      <c r="A34" s="635"/>
      <c r="B34" s="709" t="s">
        <v>452</v>
      </c>
      <c r="C34" s="709"/>
      <c r="D34" s="709"/>
      <c r="E34" s="709"/>
      <c r="F34" s="709"/>
      <c r="G34" s="723"/>
      <c r="H34" s="344">
        <v>148413.54888003177</v>
      </c>
      <c r="I34" s="343">
        <v>209301.43811630062</v>
      </c>
      <c r="J34" s="343">
        <v>194736.7331059569</v>
      </c>
      <c r="K34" s="343">
        <v>167677.56340925168</v>
      </c>
      <c r="L34" s="344">
        <v>169050.9504055336</v>
      </c>
      <c r="M34" s="343">
        <v>178343.55839110183</v>
      </c>
      <c r="N34" s="343">
        <v>206792.74137916317</v>
      </c>
      <c r="O34" s="343">
        <v>197046.61982498443</v>
      </c>
      <c r="P34" s="307"/>
      <c r="Q34" s="303"/>
      <c r="R34" s="343">
        <v>29369.056415732746</v>
      </c>
      <c r="S34" s="549">
        <v>0.17515197512771286</v>
      </c>
      <c r="T34" s="342"/>
      <c r="U34" s="308"/>
      <c r="V34" s="343">
        <v>720129.28351154109</v>
      </c>
      <c r="W34" s="343">
        <v>751233.870000783</v>
      </c>
      <c r="X34" s="305"/>
      <c r="Y34" s="303"/>
      <c r="Z34" s="343">
        <v>31104.586489241919</v>
      </c>
      <c r="AA34" s="549">
        <v>4.3193058804063232E-2</v>
      </c>
      <c r="AB34" s="309"/>
      <c r="AD34" s="288"/>
      <c r="AE34" s="288"/>
      <c r="AF34" s="288"/>
      <c r="AG34" s="288"/>
    </row>
    <row r="35" spans="1:33" s="648" customFormat="1" ht="15.75" customHeight="1" x14ac:dyDescent="0.25">
      <c r="A35" s="649"/>
      <c r="B35" s="709" t="s">
        <v>462</v>
      </c>
      <c r="C35" s="709"/>
      <c r="D35" s="709"/>
      <c r="E35" s="709"/>
      <c r="F35" s="709"/>
      <c r="G35" s="723"/>
      <c r="H35" s="348">
        <v>-10509.898550000002</v>
      </c>
      <c r="I35" s="306">
        <v>-208130.82196999999</v>
      </c>
      <c r="J35" s="306">
        <v>-30364.062830000003</v>
      </c>
      <c r="K35" s="306">
        <v>-606.44572000000005</v>
      </c>
      <c r="L35" s="348">
        <v>0</v>
      </c>
      <c r="M35" s="306">
        <v>0</v>
      </c>
      <c r="N35" s="306">
        <v>0</v>
      </c>
      <c r="O35" s="306">
        <v>0</v>
      </c>
      <c r="P35" s="307"/>
      <c r="Q35" s="303"/>
      <c r="R35" s="303">
        <v>606.44572000000005</v>
      </c>
      <c r="S35" s="547">
        <v>1</v>
      </c>
      <c r="T35" s="342"/>
      <c r="U35" s="308"/>
      <c r="V35" s="303">
        <v>-249611.22907</v>
      </c>
      <c r="W35" s="303">
        <v>0</v>
      </c>
      <c r="X35" s="305"/>
      <c r="Y35" s="303"/>
      <c r="Z35" s="303">
        <v>249611.22907</v>
      </c>
      <c r="AA35" s="547">
        <v>1</v>
      </c>
      <c r="AB35" s="650"/>
      <c r="AD35" s="288"/>
      <c r="AE35" s="288"/>
      <c r="AF35" s="288"/>
      <c r="AG35" s="288"/>
    </row>
    <row r="36" spans="1:33" s="288" customFormat="1" ht="15.75" customHeight="1" thickBot="1" x14ac:dyDescent="0.3">
      <c r="A36" s="647"/>
      <c r="B36" s="612"/>
      <c r="C36" s="709" t="s">
        <v>314</v>
      </c>
      <c r="D36" s="710"/>
      <c r="E36" s="710"/>
      <c r="F36" s="710"/>
      <c r="G36" s="710"/>
      <c r="H36" s="340">
        <v>137903.65033003176</v>
      </c>
      <c r="I36" s="339">
        <v>1170.6161463006283</v>
      </c>
      <c r="J36" s="339">
        <v>164372.67027595689</v>
      </c>
      <c r="K36" s="339">
        <v>167071.1176892517</v>
      </c>
      <c r="L36" s="340">
        <v>169050.9504055336</v>
      </c>
      <c r="M36" s="339">
        <v>178343.55839110183</v>
      </c>
      <c r="N36" s="339">
        <v>206792.74137916317</v>
      </c>
      <c r="O36" s="339">
        <v>197046.61982498443</v>
      </c>
      <c r="P36" s="282"/>
      <c r="Q36" s="279"/>
      <c r="R36" s="339">
        <v>29975.502135732735</v>
      </c>
      <c r="S36" s="550">
        <v>0.17941761897760483</v>
      </c>
      <c r="T36" s="291"/>
      <c r="U36" s="283"/>
      <c r="V36" s="339">
        <v>470518.05444154097</v>
      </c>
      <c r="W36" s="339">
        <v>751233.870000783</v>
      </c>
      <c r="X36" s="281"/>
      <c r="Y36" s="279"/>
      <c r="Z36" s="339">
        <v>280715.81555924204</v>
      </c>
      <c r="AA36" s="550">
        <v>0.59661008309750052</v>
      </c>
      <c r="AB36" s="287"/>
    </row>
    <row r="37" spans="1:33" ht="15.75" thickTop="1" x14ac:dyDescent="0.25">
      <c r="A37" s="634"/>
      <c r="B37" s="629"/>
      <c r="C37" s="629"/>
      <c r="D37" s="629"/>
      <c r="E37" s="629"/>
      <c r="F37" s="636"/>
      <c r="G37" s="629"/>
      <c r="H37" s="145"/>
      <c r="I37" s="144"/>
      <c r="J37" s="144"/>
      <c r="K37" s="144"/>
      <c r="L37" s="145"/>
      <c r="M37" s="144"/>
      <c r="N37" s="144"/>
      <c r="O37" s="144"/>
      <c r="P37" s="111"/>
      <c r="Q37" s="166"/>
      <c r="R37" s="144"/>
      <c r="S37" s="547"/>
      <c r="T37" s="155"/>
      <c r="U37" s="107"/>
      <c r="V37" s="146"/>
      <c r="W37" s="146"/>
      <c r="X37" s="116"/>
      <c r="Y37" s="166"/>
      <c r="Z37" s="146"/>
      <c r="AA37" s="547"/>
      <c r="AB37"/>
    </row>
    <row r="38" spans="1:33" ht="15" customHeight="1" x14ac:dyDescent="0.25">
      <c r="A38" s="724" t="s">
        <v>453</v>
      </c>
      <c r="B38" s="724"/>
      <c r="C38" s="724"/>
      <c r="D38" s="724"/>
      <c r="E38" s="724"/>
      <c r="F38" s="724"/>
      <c r="G38" s="726"/>
      <c r="H38" s="145"/>
      <c r="I38" s="144"/>
      <c r="J38" s="144"/>
      <c r="K38" s="144"/>
      <c r="L38" s="145"/>
      <c r="M38" s="144"/>
      <c r="N38" s="144"/>
      <c r="O38" s="144"/>
      <c r="P38" s="111"/>
      <c r="Q38" s="166"/>
      <c r="R38" s="144"/>
      <c r="S38" s="547"/>
      <c r="T38" s="155"/>
      <c r="U38" s="107"/>
      <c r="V38" s="146"/>
      <c r="W38" s="146"/>
      <c r="X38" s="116"/>
      <c r="Y38" s="166"/>
      <c r="Z38" s="146"/>
      <c r="AA38" s="547"/>
      <c r="AB38"/>
    </row>
    <row r="39" spans="1:33" s="288" customFormat="1" ht="15" x14ac:dyDescent="0.25">
      <c r="A39" s="724"/>
      <c r="B39" s="724"/>
      <c r="C39" s="724"/>
      <c r="D39" s="724"/>
      <c r="E39" s="724"/>
      <c r="F39" s="724"/>
      <c r="G39" s="726"/>
      <c r="H39" s="280"/>
      <c r="I39" s="279"/>
      <c r="J39" s="279"/>
      <c r="K39" s="279"/>
      <c r="L39" s="280"/>
      <c r="M39" s="279"/>
      <c r="N39" s="279"/>
      <c r="O39" s="279"/>
      <c r="P39" s="282"/>
      <c r="Q39" s="279"/>
      <c r="R39" s="279"/>
      <c r="S39" s="547"/>
      <c r="T39" s="291"/>
      <c r="U39" s="283"/>
      <c r="V39" s="279"/>
      <c r="W39" s="279"/>
      <c r="X39" s="281"/>
      <c r="Y39" s="279"/>
      <c r="Z39" s="279"/>
      <c r="AA39" s="547"/>
      <c r="AB39" s="287"/>
    </row>
    <row r="40" spans="1:33" s="288" customFormat="1" ht="15" x14ac:dyDescent="0.25">
      <c r="A40" s="710" t="s">
        <v>315</v>
      </c>
      <c r="B40" s="710"/>
      <c r="C40" s="710"/>
      <c r="D40" s="710"/>
      <c r="E40" s="710"/>
      <c r="F40" s="710"/>
      <c r="G40" s="710"/>
      <c r="H40" s="280">
        <v>138367.46377483022</v>
      </c>
      <c r="I40" s="279">
        <v>147779.98705609475</v>
      </c>
      <c r="J40" s="279">
        <v>178353.38231743843</v>
      </c>
      <c r="K40" s="279">
        <v>139540.9491980208</v>
      </c>
      <c r="L40" s="280">
        <v>146785.26878898067</v>
      </c>
      <c r="M40" s="279">
        <v>155012.43699340709</v>
      </c>
      <c r="N40" s="279">
        <v>172684.28050388626</v>
      </c>
      <c r="O40" s="279">
        <v>146578.49960695204</v>
      </c>
      <c r="P40" s="282"/>
      <c r="Q40" s="279"/>
      <c r="R40" s="279">
        <v>7037.5504089312453</v>
      </c>
      <c r="S40" s="547">
        <v>5.0433585620407E-2</v>
      </c>
      <c r="T40" s="291"/>
      <c r="U40" s="283"/>
      <c r="V40" s="279">
        <v>604041.78234638413</v>
      </c>
      <c r="W40" s="279">
        <v>621060.48589322611</v>
      </c>
      <c r="X40" s="281"/>
      <c r="Y40" s="279"/>
      <c r="Z40" s="279">
        <v>17018.703546841978</v>
      </c>
      <c r="AA40" s="547">
        <v>2.8174712485506018E-2</v>
      </c>
      <c r="AB40" s="287"/>
    </row>
    <row r="41" spans="1:33" s="310" customFormat="1" ht="15" x14ac:dyDescent="0.25">
      <c r="A41" s="710" t="s">
        <v>63</v>
      </c>
      <c r="B41" s="710"/>
      <c r="C41" s="710"/>
      <c r="D41" s="710"/>
      <c r="E41" s="710"/>
      <c r="F41" s="710"/>
      <c r="G41" s="710"/>
      <c r="H41" s="304">
        <v>65562.800493835384</v>
      </c>
      <c r="I41" s="303">
        <v>74782.733407752268</v>
      </c>
      <c r="J41" s="303">
        <v>79911.604232085374</v>
      </c>
      <c r="K41" s="303">
        <v>81988.240815850077</v>
      </c>
      <c r="L41" s="304">
        <v>81270.484350254832</v>
      </c>
      <c r="M41" s="303">
        <v>79420.335698514406</v>
      </c>
      <c r="N41" s="303">
        <v>94223.48616093141</v>
      </c>
      <c r="O41" s="303">
        <v>100608.8179494169</v>
      </c>
      <c r="P41" s="307"/>
      <c r="Q41" s="303"/>
      <c r="R41" s="303">
        <v>18620.577133566825</v>
      </c>
      <c r="S41" s="547">
        <v>0.22711277798226731</v>
      </c>
      <c r="T41" s="342"/>
      <c r="U41" s="308"/>
      <c r="V41" s="303">
        <v>302245.37894952309</v>
      </c>
      <c r="W41" s="303">
        <v>355523.12415911758</v>
      </c>
      <c r="X41" s="305"/>
      <c r="Y41" s="303"/>
      <c r="Z41" s="303">
        <v>53277.74520959449</v>
      </c>
      <c r="AA41" s="547">
        <v>0.17627315062604221</v>
      </c>
      <c r="AB41" s="309"/>
    </row>
    <row r="42" spans="1:33" s="310" customFormat="1" ht="15" x14ac:dyDescent="0.25">
      <c r="A42" s="710" t="s">
        <v>64</v>
      </c>
      <c r="B42" s="710"/>
      <c r="C42" s="710"/>
      <c r="D42" s="710"/>
      <c r="E42" s="710"/>
      <c r="F42" s="710"/>
      <c r="G42" s="710"/>
      <c r="H42" s="304">
        <v>-10541.755261439988</v>
      </c>
      <c r="I42" s="303">
        <v>50206.201577833715</v>
      </c>
      <c r="J42" s="303">
        <v>-3687.12459163721</v>
      </c>
      <c r="K42" s="303">
        <v>-3017.0911174989878</v>
      </c>
      <c r="L42" s="304">
        <v>-6740.9065244653875</v>
      </c>
      <c r="M42" s="303">
        <v>63.725064043811997</v>
      </c>
      <c r="N42" s="303">
        <v>4770.9079346701164</v>
      </c>
      <c r="O42" s="303">
        <v>-113.38979964221379</v>
      </c>
      <c r="P42" s="307"/>
      <c r="Q42" s="303"/>
      <c r="R42" s="303">
        <v>2903.701317856774</v>
      </c>
      <c r="S42" s="547">
        <v>0.96241750904221679</v>
      </c>
      <c r="T42" s="342"/>
      <c r="U42" s="308"/>
      <c r="V42" s="303">
        <v>32960.23060725753</v>
      </c>
      <c r="W42" s="303">
        <v>-2019.6633253936725</v>
      </c>
      <c r="X42" s="305"/>
      <c r="Y42" s="303"/>
      <c r="Z42" s="303">
        <v>-34979.893932651205</v>
      </c>
      <c r="AA42" s="547">
        <v>-1.0612757644040562</v>
      </c>
      <c r="AB42" s="309"/>
    </row>
    <row r="43" spans="1:33" s="288" customFormat="1" ht="15.75" thickBot="1" x14ac:dyDescent="0.3">
      <c r="A43" s="608"/>
      <c r="B43" s="710" t="s">
        <v>449</v>
      </c>
      <c r="C43" s="710"/>
      <c r="D43" s="710"/>
      <c r="E43" s="710"/>
      <c r="F43" s="710"/>
      <c r="G43" s="710"/>
      <c r="H43" s="340">
        <v>193388.50900722563</v>
      </c>
      <c r="I43" s="339">
        <v>272768.92204168072</v>
      </c>
      <c r="J43" s="339">
        <v>254577.86195788661</v>
      </c>
      <c r="K43" s="339">
        <v>218512.0988963719</v>
      </c>
      <c r="L43" s="340">
        <v>221314.8466147701</v>
      </c>
      <c r="M43" s="339">
        <v>234496.49775596531</v>
      </c>
      <c r="N43" s="339">
        <v>271678.6745994878</v>
      </c>
      <c r="O43" s="339">
        <v>247073.92775672674</v>
      </c>
      <c r="P43" s="282"/>
      <c r="Q43" s="279"/>
      <c r="R43" s="339">
        <v>28561.828860354843</v>
      </c>
      <c r="S43" s="550">
        <v>0.13071051445027823</v>
      </c>
      <c r="T43" s="291"/>
      <c r="U43" s="283"/>
      <c r="V43" s="339">
        <v>939247.3919031648</v>
      </c>
      <c r="W43" s="339">
        <v>974563.94672694989</v>
      </c>
      <c r="X43" s="281"/>
      <c r="Y43" s="279"/>
      <c r="Z43" s="339">
        <v>35316.554823785089</v>
      </c>
      <c r="AA43" s="550">
        <v>3.7600908054931478E-2</v>
      </c>
      <c r="AB43" s="287"/>
    </row>
    <row r="44" spans="1:33" ht="15.75" thickTop="1" x14ac:dyDescent="0.25">
      <c r="AB44"/>
    </row>
    <row r="45" spans="1:33" ht="15" x14ac:dyDescent="0.25">
      <c r="N45" s="672"/>
      <c r="AB45"/>
    </row>
    <row r="46" spans="1:33" ht="15" x14ac:dyDescent="0.25">
      <c r="AB46"/>
    </row>
    <row r="47" spans="1:33" ht="15" x14ac:dyDescent="0.25">
      <c r="A47" s="614"/>
      <c r="B47" s="16"/>
      <c r="C47" s="16"/>
      <c r="D47" s="16"/>
      <c r="E47" s="16"/>
      <c r="F47" s="16"/>
      <c r="G47" s="16"/>
      <c r="H47" s="16"/>
      <c r="I47" s="16"/>
      <c r="J47" s="16"/>
      <c r="K47" s="16"/>
      <c r="L47" s="16"/>
      <c r="M47" s="225"/>
      <c r="N47" s="225"/>
      <c r="O47" s="225"/>
      <c r="P47" s="16"/>
      <c r="Q47" s="16"/>
      <c r="R47" s="16"/>
      <c r="S47" s="349"/>
      <c r="T47" s="16"/>
      <c r="U47" s="16"/>
      <c r="V47" s="16"/>
      <c r="W47" s="16"/>
      <c r="X47" s="16"/>
      <c r="Y47" s="16"/>
      <c r="Z47" s="16"/>
      <c r="AA47" s="357"/>
      <c r="AB47"/>
    </row>
    <row r="48" spans="1:33" ht="15" x14ac:dyDescent="0.25">
      <c r="AB48"/>
    </row>
    <row r="49" spans="1:69" ht="15" customHeight="1" x14ac:dyDescent="0.2">
      <c r="A49" s="615" t="s">
        <v>43</v>
      </c>
      <c r="B49" s="722" t="s">
        <v>361</v>
      </c>
      <c r="C49" s="722"/>
      <c r="D49" s="722"/>
      <c r="E49" s="722"/>
      <c r="F49" s="722"/>
      <c r="G49" s="722"/>
      <c r="H49" s="722"/>
      <c r="I49" s="722"/>
      <c r="J49" s="722"/>
      <c r="K49" s="722"/>
      <c r="L49" s="722"/>
      <c r="M49" s="722"/>
      <c r="N49" s="722"/>
      <c r="O49" s="722"/>
      <c r="P49" s="722"/>
      <c r="Q49" s="722"/>
      <c r="R49" s="722"/>
      <c r="S49" s="722"/>
      <c r="T49" s="722"/>
      <c r="U49" s="722"/>
      <c r="V49" s="722"/>
      <c r="W49" s="722"/>
      <c r="X49" s="722"/>
      <c r="Y49" s="722"/>
      <c r="Z49" s="722"/>
      <c r="AA49" s="722"/>
      <c r="AB49" s="119"/>
      <c r="AC49" s="119"/>
      <c r="AD49" s="119"/>
      <c r="AE49" s="119"/>
      <c r="AF49" s="119"/>
      <c r="AG49" s="119"/>
      <c r="AH49" s="119"/>
      <c r="AI49" s="119"/>
      <c r="AJ49" s="119"/>
      <c r="AK49" s="119"/>
      <c r="AL49" s="119"/>
      <c r="AM49" s="119"/>
      <c r="AN49" s="119"/>
      <c r="AO49" s="119"/>
      <c r="AP49" s="119"/>
      <c r="AQ49" s="119"/>
      <c r="AR49" s="119"/>
      <c r="AS49" s="119"/>
      <c r="AT49" s="119"/>
      <c r="AU49" s="119"/>
      <c r="AV49" s="119"/>
      <c r="AW49" s="119"/>
      <c r="AX49" s="119"/>
      <c r="AY49" s="119"/>
      <c r="AZ49" s="119"/>
      <c r="BA49" s="119"/>
      <c r="BB49" s="119"/>
      <c r="BC49" s="119"/>
      <c r="BD49" s="119"/>
      <c r="BE49" s="119"/>
      <c r="BF49" s="119"/>
      <c r="BG49" s="119"/>
      <c r="BH49" s="119"/>
      <c r="BI49" s="119"/>
      <c r="BJ49" s="119"/>
      <c r="BK49" s="119"/>
      <c r="BL49" s="119"/>
      <c r="BM49" s="119"/>
      <c r="BN49" s="119"/>
      <c r="BO49" s="119"/>
      <c r="BP49" s="119"/>
      <c r="BQ49" s="119"/>
    </row>
    <row r="50" spans="1:69" ht="15" customHeight="1" x14ac:dyDescent="0.2">
      <c r="A50" s="615" t="s">
        <v>45</v>
      </c>
      <c r="B50" s="722" t="s">
        <v>362</v>
      </c>
      <c r="C50" s="722"/>
      <c r="D50" s="722"/>
      <c r="E50" s="722"/>
      <c r="F50" s="722"/>
      <c r="G50" s="722"/>
      <c r="H50" s="722"/>
      <c r="I50" s="722"/>
      <c r="J50" s="722"/>
      <c r="K50" s="722"/>
      <c r="L50" s="722"/>
      <c r="M50" s="722"/>
      <c r="N50" s="722"/>
      <c r="O50" s="722"/>
      <c r="P50" s="722"/>
      <c r="Q50" s="722"/>
      <c r="R50" s="722"/>
      <c r="S50" s="722"/>
      <c r="T50" s="722"/>
      <c r="U50" s="722"/>
      <c r="V50" s="722"/>
      <c r="W50" s="722"/>
      <c r="X50" s="722"/>
      <c r="Y50" s="722"/>
      <c r="Z50" s="722"/>
      <c r="AA50" s="722"/>
      <c r="AB50" s="119"/>
      <c r="AC50" s="119"/>
      <c r="AD50" s="119"/>
      <c r="AE50" s="119"/>
      <c r="AF50" s="119"/>
      <c r="AG50" s="119"/>
      <c r="AH50" s="119"/>
      <c r="AI50" s="119"/>
      <c r="AJ50" s="119"/>
      <c r="AK50" s="119"/>
      <c r="AL50" s="119"/>
      <c r="AM50" s="119"/>
      <c r="AN50" s="119"/>
      <c r="AO50" s="119"/>
      <c r="AP50" s="119"/>
      <c r="AQ50" s="119"/>
      <c r="AR50" s="119"/>
      <c r="AS50" s="119"/>
      <c r="AT50" s="119"/>
      <c r="AU50" s="119"/>
      <c r="AV50" s="119"/>
      <c r="AW50" s="119"/>
      <c r="AX50" s="119"/>
      <c r="AY50" s="119"/>
      <c r="AZ50" s="119"/>
      <c r="BA50" s="119"/>
      <c r="BB50" s="119"/>
      <c r="BC50" s="119"/>
      <c r="BD50" s="119"/>
      <c r="BE50" s="119"/>
      <c r="BF50" s="119"/>
      <c r="BG50" s="119"/>
      <c r="BH50" s="119"/>
      <c r="BI50" s="119"/>
      <c r="BJ50" s="119"/>
      <c r="BK50" s="119"/>
      <c r="BL50" s="119"/>
      <c r="BM50" s="119"/>
      <c r="BN50" s="119"/>
      <c r="BO50" s="119"/>
      <c r="BP50" s="119"/>
      <c r="BQ50" s="119"/>
    </row>
    <row r="51" spans="1:69" ht="15" customHeight="1" x14ac:dyDescent="0.2">
      <c r="A51" s="615" t="s">
        <v>129</v>
      </c>
      <c r="B51" s="722" t="s">
        <v>363</v>
      </c>
      <c r="C51" s="722"/>
      <c r="D51" s="722"/>
      <c r="E51" s="722"/>
      <c r="F51" s="722"/>
      <c r="G51" s="722"/>
      <c r="H51" s="722"/>
      <c r="I51" s="722"/>
      <c r="J51" s="722"/>
      <c r="K51" s="722"/>
      <c r="L51" s="722"/>
      <c r="M51" s="722"/>
      <c r="N51" s="722"/>
      <c r="O51" s="722"/>
      <c r="P51" s="722"/>
      <c r="Q51" s="722"/>
      <c r="R51" s="722"/>
      <c r="S51" s="722"/>
      <c r="T51" s="722"/>
      <c r="U51" s="722"/>
      <c r="V51" s="722"/>
      <c r="W51" s="722"/>
      <c r="X51" s="722"/>
      <c r="Y51" s="722"/>
      <c r="Z51" s="722"/>
      <c r="AA51" s="722"/>
      <c r="AB51" s="119"/>
      <c r="AC51" s="119"/>
      <c r="AD51" s="119"/>
      <c r="AE51" s="119"/>
      <c r="AF51" s="119"/>
      <c r="AG51" s="119"/>
      <c r="AH51" s="119"/>
      <c r="AI51" s="119"/>
      <c r="AJ51" s="119"/>
      <c r="AK51" s="119"/>
      <c r="AL51" s="119"/>
      <c r="AM51" s="119"/>
      <c r="AN51" s="119"/>
      <c r="AO51" s="119"/>
      <c r="AP51" s="119"/>
      <c r="AQ51" s="119"/>
      <c r="AR51" s="119"/>
      <c r="AS51" s="119"/>
      <c r="AT51" s="119"/>
      <c r="AU51" s="119"/>
      <c r="AV51" s="119"/>
      <c r="AW51" s="119"/>
      <c r="AX51" s="119"/>
      <c r="AY51" s="119"/>
      <c r="AZ51" s="119"/>
      <c r="BA51" s="119"/>
      <c r="BB51" s="119"/>
      <c r="BC51" s="119"/>
      <c r="BD51" s="119"/>
      <c r="BE51" s="119"/>
      <c r="BF51" s="119"/>
      <c r="BG51" s="119"/>
      <c r="BH51" s="119"/>
      <c r="BI51" s="119"/>
      <c r="BJ51" s="119"/>
      <c r="BK51" s="119"/>
      <c r="BL51" s="119"/>
      <c r="BM51" s="119"/>
      <c r="BN51" s="119"/>
      <c r="BO51" s="119"/>
      <c r="BP51" s="119"/>
      <c r="BQ51" s="119"/>
    </row>
    <row r="56" spans="1:69" x14ac:dyDescent="0.2">
      <c r="A56" s="104"/>
    </row>
  </sheetData>
  <sheetProtection formatCells="0"/>
  <mergeCells count="45">
    <mergeCell ref="A38:G39"/>
    <mergeCell ref="B34:G34"/>
    <mergeCell ref="A19:G19"/>
    <mergeCell ref="B20:G20"/>
    <mergeCell ref="B22:G22"/>
    <mergeCell ref="A6:G6"/>
    <mergeCell ref="B30:G30"/>
    <mergeCell ref="B32:G32"/>
    <mergeCell ref="C33:G33"/>
    <mergeCell ref="B7:G7"/>
    <mergeCell ref="B8:G8"/>
    <mergeCell ref="B16:G16"/>
    <mergeCell ref="C15:G15"/>
    <mergeCell ref="A40:G40"/>
    <mergeCell ref="A41:G41"/>
    <mergeCell ref="A42:G42"/>
    <mergeCell ref="B43:G43"/>
    <mergeCell ref="B1:V1"/>
    <mergeCell ref="D18:G18"/>
    <mergeCell ref="D31:G31"/>
    <mergeCell ref="R3:S3"/>
    <mergeCell ref="B35:G35"/>
    <mergeCell ref="C9:G9"/>
    <mergeCell ref="B10:G10"/>
    <mergeCell ref="B11:G11"/>
    <mergeCell ref="C12:G12"/>
    <mergeCell ref="C13:G13"/>
    <mergeCell ref="A4:G4"/>
    <mergeCell ref="A5:G5"/>
    <mergeCell ref="W1:AA1"/>
    <mergeCell ref="B49:AA49"/>
    <mergeCell ref="B50:AA50"/>
    <mergeCell ref="B51:AA51"/>
    <mergeCell ref="C14:G14"/>
    <mergeCell ref="C28:G28"/>
    <mergeCell ref="B17:G17"/>
    <mergeCell ref="B21:G21"/>
    <mergeCell ref="B23:G23"/>
    <mergeCell ref="B24:G24"/>
    <mergeCell ref="B25:G25"/>
    <mergeCell ref="C26:G26"/>
    <mergeCell ref="C27:G27"/>
    <mergeCell ref="Z3:AA3"/>
    <mergeCell ref="C36:G36"/>
    <mergeCell ref="B29:G29"/>
  </mergeCells>
  <pageMargins left="0.15" right="0.15" top="0.15" bottom="0.15" header="0" footer="0.15"/>
  <pageSetup scale="58" orientation="landscape" cellComments="asDisplayed" r:id="rId1"/>
  <headerFooter differentFirst="1" alignWithMargins="0">
    <oddFooter>Page &amp;P of &amp;N</oddFooter>
  </headerFooter>
  <customProperties>
    <customPr name="AdaptiveCustomXmlPartId" r:id="rId2"/>
    <customPr name="AdaptiveReportingSheetKey" r:id="rId3"/>
    <customPr name="CurrentId" r:id="rId4"/>
    <customPr name="isReportSheetChanged" r:id="rId5"/>
  </customProperties>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2EF607F-6DE5-4ED6-B3B2-518C52182AEF}">
  <sheetPr>
    <pageSetUpPr fitToPage="1"/>
  </sheetPr>
  <dimension ref="A1:AG52"/>
  <sheetViews>
    <sheetView zoomScale="90" zoomScaleNormal="90" workbookViewId="0">
      <pane ySplit="4" topLeftCell="A5" activePane="bottomLeft" state="frozen"/>
      <selection pane="bottomLeft"/>
    </sheetView>
  </sheetViews>
  <sheetFormatPr defaultColWidth="9.140625" defaultRowHeight="14.25" x14ac:dyDescent="0.2"/>
  <cols>
    <col min="1" max="1" width="4.140625" style="546" customWidth="1"/>
    <col min="2" max="6" width="4.140625" style="2" customWidth="1"/>
    <col min="7" max="7" width="36.5703125" style="2" customWidth="1"/>
    <col min="8" max="12" width="11.42578125" style="2" customWidth="1"/>
    <col min="13" max="15" width="11.42578125" style="120" customWidth="1"/>
    <col min="16" max="17" width="0.85546875" style="2" customWidth="1"/>
    <col min="18" max="18" width="11.42578125" style="2" customWidth="1"/>
    <col min="19" max="19" width="9.140625" style="315" customWidth="1"/>
    <col min="20" max="21" width="0.85546875" style="2" customWidth="1"/>
    <col min="22" max="23" width="12.85546875" style="2" customWidth="1"/>
    <col min="24" max="25" width="0.85546875" style="2" customWidth="1"/>
    <col min="26" max="26" width="11.42578125" style="2" customWidth="1"/>
    <col min="27" max="27" width="9.140625" style="315" customWidth="1"/>
    <col min="28" max="28" width="4.140625" style="2" customWidth="1"/>
    <col min="29" max="16384" width="9.140625" style="2"/>
  </cols>
  <sheetData>
    <row r="1" spans="1:33" s="337" customFormat="1" ht="39.950000000000003" customHeight="1" thickBot="1" x14ac:dyDescent="0.3">
      <c r="A1" s="606"/>
      <c r="B1" s="718" t="s">
        <v>321</v>
      </c>
      <c r="C1" s="718"/>
      <c r="D1" s="718"/>
      <c r="E1" s="718"/>
      <c r="F1" s="718"/>
      <c r="G1" s="718"/>
      <c r="H1" s="718"/>
      <c r="I1" s="718"/>
      <c r="J1" s="718"/>
      <c r="K1" s="718"/>
      <c r="L1" s="718"/>
      <c r="M1" s="718"/>
      <c r="N1" s="718"/>
      <c r="O1" s="718"/>
      <c r="P1" s="718"/>
      <c r="Q1" s="718"/>
      <c r="R1" s="718"/>
      <c r="S1" s="718"/>
      <c r="T1" s="718"/>
      <c r="U1" s="718"/>
      <c r="V1" s="718"/>
      <c r="W1" s="707" t="s">
        <v>345</v>
      </c>
      <c r="X1" s="707"/>
      <c r="Y1" s="707"/>
      <c r="Z1" s="707"/>
      <c r="AA1" s="707"/>
      <c r="AB1" s="333"/>
    </row>
    <row r="2" spans="1:33" s="327" customFormat="1" ht="15" x14ac:dyDescent="0.25">
      <c r="A2" s="546"/>
      <c r="B2" s="2"/>
      <c r="C2" s="2"/>
      <c r="D2" s="2"/>
      <c r="E2" s="2"/>
      <c r="F2" s="2"/>
      <c r="G2" s="2"/>
      <c r="M2" s="351"/>
      <c r="N2" s="351"/>
      <c r="O2" s="351"/>
      <c r="S2" s="352"/>
      <c r="AA2" s="352"/>
      <c r="AB2" s="333"/>
    </row>
    <row r="3" spans="1:33" s="327" customFormat="1" ht="15" x14ac:dyDescent="0.25">
      <c r="A3" s="546"/>
      <c r="B3" s="2"/>
      <c r="C3" s="2"/>
      <c r="D3" s="2"/>
      <c r="E3" s="2"/>
      <c r="F3" s="2"/>
      <c r="G3" s="2"/>
      <c r="H3" s="367"/>
      <c r="I3" s="367"/>
      <c r="J3" s="367"/>
      <c r="K3" s="367"/>
      <c r="L3" s="367"/>
      <c r="M3" s="367"/>
      <c r="N3" s="367"/>
      <c r="O3" s="367"/>
      <c r="P3" s="368"/>
      <c r="Q3" s="328"/>
      <c r="R3" s="720" t="s">
        <v>492</v>
      </c>
      <c r="S3" s="720"/>
      <c r="T3" s="331"/>
      <c r="U3" s="328"/>
      <c r="V3" s="328"/>
      <c r="W3" s="328"/>
      <c r="X3" s="368"/>
      <c r="Y3" s="328"/>
      <c r="Z3" s="720" t="s">
        <v>71</v>
      </c>
      <c r="AA3" s="720"/>
      <c r="AB3" s="333"/>
    </row>
    <row r="4" spans="1:33" s="327" customFormat="1" ht="30" x14ac:dyDescent="0.25">
      <c r="A4" s="719" t="s">
        <v>0</v>
      </c>
      <c r="B4" s="719"/>
      <c r="C4" s="719"/>
      <c r="D4" s="719"/>
      <c r="E4" s="719"/>
      <c r="F4" s="719"/>
      <c r="G4" s="719"/>
      <c r="H4" s="335" t="s">
        <v>486</v>
      </c>
      <c r="I4" s="334" t="s">
        <v>487</v>
      </c>
      <c r="J4" s="334" t="s">
        <v>488</v>
      </c>
      <c r="K4" s="334" t="s">
        <v>484</v>
      </c>
      <c r="L4" s="335" t="s">
        <v>489</v>
      </c>
      <c r="M4" s="334" t="s">
        <v>490</v>
      </c>
      <c r="N4" s="334" t="s">
        <v>491</v>
      </c>
      <c r="O4" s="334" t="s">
        <v>485</v>
      </c>
      <c r="P4" s="369"/>
      <c r="Q4" s="328"/>
      <c r="R4" s="370" t="s">
        <v>69</v>
      </c>
      <c r="S4" s="370" t="s">
        <v>70</v>
      </c>
      <c r="T4" s="371"/>
      <c r="U4" s="328"/>
      <c r="V4" s="334" t="s">
        <v>494</v>
      </c>
      <c r="W4" s="334" t="s">
        <v>495</v>
      </c>
      <c r="X4" s="369"/>
      <c r="Y4" s="328"/>
      <c r="Z4" s="355" t="s">
        <v>69</v>
      </c>
      <c r="AA4" s="355" t="s">
        <v>70</v>
      </c>
      <c r="AB4" s="333"/>
    </row>
    <row r="5" spans="1:33" ht="30" customHeight="1" x14ac:dyDescent="0.25">
      <c r="A5" s="711" t="s">
        <v>426</v>
      </c>
      <c r="B5" s="730"/>
      <c r="C5" s="730"/>
      <c r="D5" s="730"/>
      <c r="E5" s="730"/>
      <c r="F5" s="730"/>
      <c r="G5" s="730"/>
      <c r="H5" s="157"/>
      <c r="I5" s="156"/>
      <c r="J5" s="156"/>
      <c r="K5" s="156"/>
      <c r="L5" s="157"/>
      <c r="M5" s="156"/>
      <c r="N5" s="156"/>
      <c r="O5" s="156"/>
      <c r="P5" s="158"/>
      <c r="Q5" s="147"/>
      <c r="R5" s="156"/>
      <c r="S5" s="366"/>
      <c r="T5" s="153"/>
      <c r="U5" s="3"/>
      <c r="V5" s="6"/>
      <c r="W5" s="6"/>
      <c r="X5" s="121"/>
      <c r="Y5" s="3"/>
      <c r="Z5" s="6"/>
      <c r="AA5" s="365"/>
      <c r="AB5"/>
    </row>
    <row r="6" spans="1:33" s="288" customFormat="1" ht="15" x14ac:dyDescent="0.25">
      <c r="A6" s="608"/>
      <c r="B6" s="709" t="s">
        <v>427</v>
      </c>
      <c r="C6" s="709"/>
      <c r="D6" s="709"/>
      <c r="E6" s="709"/>
      <c r="F6" s="709"/>
      <c r="G6" s="709"/>
      <c r="H6" s="290">
        <v>836320.87823838077</v>
      </c>
      <c r="I6" s="283">
        <v>840668.09590176109</v>
      </c>
      <c r="J6" s="283">
        <v>847625.73649953539</v>
      </c>
      <c r="K6" s="283">
        <v>850667.10673138185</v>
      </c>
      <c r="L6" s="290">
        <v>854430.45268567174</v>
      </c>
      <c r="M6" s="358">
        <v>861919.09492307692</v>
      </c>
      <c r="N6" s="358">
        <v>864046.9180198072</v>
      </c>
      <c r="O6" s="358">
        <v>865138.27004663984</v>
      </c>
      <c r="P6" s="359"/>
      <c r="Q6" s="283"/>
      <c r="R6" s="279">
        <v>14471.163315257989</v>
      </c>
      <c r="S6" s="571">
        <v>1.7011546821014672E-2</v>
      </c>
      <c r="T6" s="291"/>
      <c r="U6" s="283"/>
      <c r="V6" s="283">
        <v>3375281.8173710587</v>
      </c>
      <c r="W6" s="283">
        <v>3445534.7356751957</v>
      </c>
      <c r="X6" s="359"/>
      <c r="Y6" s="283"/>
      <c r="Z6" s="279">
        <v>70252.918304136954</v>
      </c>
      <c r="AA6" s="571">
        <v>2.0813941503366254E-2</v>
      </c>
      <c r="AB6" s="287"/>
    </row>
    <row r="7" spans="1:33" s="310" customFormat="1" ht="15" x14ac:dyDescent="0.25">
      <c r="A7" s="616"/>
      <c r="B7" s="729" t="s">
        <v>72</v>
      </c>
      <c r="C7" s="729"/>
      <c r="D7" s="729"/>
      <c r="E7" s="729"/>
      <c r="F7" s="729"/>
      <c r="G7" s="729"/>
      <c r="H7" s="304">
        <v>206502.21174407226</v>
      </c>
      <c r="I7" s="303">
        <v>201566.06261252047</v>
      </c>
      <c r="J7" s="303">
        <v>198726.06719638576</v>
      </c>
      <c r="K7" s="303">
        <v>195039.08127199483</v>
      </c>
      <c r="L7" s="304">
        <v>191477.10753027844</v>
      </c>
      <c r="M7" s="303">
        <v>187988.117010138</v>
      </c>
      <c r="N7" s="303">
        <v>185391.85790959059</v>
      </c>
      <c r="O7" s="303">
        <v>183123.43464625214</v>
      </c>
      <c r="P7" s="363"/>
      <c r="Q7" s="308"/>
      <c r="R7" s="303">
        <v>-11915.646625742695</v>
      </c>
      <c r="S7" s="547">
        <v>-6.1093635942252728E-2</v>
      </c>
      <c r="T7" s="342"/>
      <c r="U7" s="308"/>
      <c r="V7" s="303">
        <v>801833.42282497336</v>
      </c>
      <c r="W7" s="303">
        <v>747980.51709625917</v>
      </c>
      <c r="X7" s="363"/>
      <c r="Y7" s="308"/>
      <c r="Z7" s="303">
        <v>-53852.905728714191</v>
      </c>
      <c r="AA7" s="547">
        <v>-6.7162211247047715E-2</v>
      </c>
      <c r="AB7" s="309"/>
      <c r="AD7" s="288"/>
      <c r="AE7" s="288"/>
      <c r="AF7" s="288"/>
      <c r="AG7" s="288"/>
    </row>
    <row r="8" spans="1:33" s="288" customFormat="1" ht="15.75" thickBot="1" x14ac:dyDescent="0.3">
      <c r="A8" s="616"/>
      <c r="B8" s="727" t="s">
        <v>428</v>
      </c>
      <c r="C8" s="727"/>
      <c r="D8" s="727"/>
      <c r="E8" s="727"/>
      <c r="F8" s="727"/>
      <c r="G8" s="727"/>
      <c r="H8" s="361">
        <v>629818.66649430851</v>
      </c>
      <c r="I8" s="360">
        <v>639102.03328924067</v>
      </c>
      <c r="J8" s="360">
        <v>648899.66930314968</v>
      </c>
      <c r="K8" s="360">
        <v>655628.02545938699</v>
      </c>
      <c r="L8" s="361">
        <v>662953.34515539324</v>
      </c>
      <c r="M8" s="362">
        <v>673930.97791293892</v>
      </c>
      <c r="N8" s="362">
        <v>678655.06011021661</v>
      </c>
      <c r="O8" s="362">
        <v>682014.83540038764</v>
      </c>
      <c r="P8" s="359"/>
      <c r="Q8" s="283"/>
      <c r="R8" s="339">
        <v>26386.809941000654</v>
      </c>
      <c r="S8" s="576">
        <v>4.0246616856428434E-2</v>
      </c>
      <c r="T8" s="291"/>
      <c r="U8" s="283"/>
      <c r="V8" s="360">
        <v>2573448.394546086</v>
      </c>
      <c r="W8" s="360">
        <v>2697554.2185789365</v>
      </c>
      <c r="X8" s="359"/>
      <c r="Y8" s="283"/>
      <c r="Z8" s="339">
        <v>124105.82403285056</v>
      </c>
      <c r="AA8" s="576">
        <v>4.822549552416449E-2</v>
      </c>
      <c r="AB8" s="287"/>
    </row>
    <row r="9" spans="1:33" ht="15.75" thickTop="1" x14ac:dyDescent="0.25">
      <c r="A9" s="616"/>
      <c r="B9" s="3"/>
      <c r="C9" s="619"/>
      <c r="D9" s="3"/>
      <c r="E9" s="3"/>
      <c r="F9" s="3"/>
      <c r="G9" s="3"/>
      <c r="H9" s="126"/>
      <c r="I9" s="31"/>
      <c r="J9" s="31"/>
      <c r="K9" s="31"/>
      <c r="L9" s="126"/>
      <c r="M9" s="31"/>
      <c r="N9" s="31"/>
      <c r="O9" s="31"/>
      <c r="P9" s="154"/>
      <c r="Q9" s="107"/>
      <c r="R9" s="31"/>
      <c r="S9" s="574"/>
      <c r="T9" s="155"/>
      <c r="U9" s="107"/>
      <c r="V9" s="31"/>
      <c r="W9" s="31"/>
      <c r="X9" s="154"/>
      <c r="Y9" s="107"/>
      <c r="Z9" s="31"/>
      <c r="AA9" s="574"/>
      <c r="AB9"/>
      <c r="AD9" s="288"/>
      <c r="AE9" s="288"/>
      <c r="AF9" s="288"/>
      <c r="AG9" s="288"/>
    </row>
    <row r="10" spans="1:33" ht="30" customHeight="1" x14ac:dyDescent="0.25">
      <c r="A10" s="711" t="s">
        <v>429</v>
      </c>
      <c r="B10" s="730"/>
      <c r="C10" s="730"/>
      <c r="D10" s="730"/>
      <c r="E10" s="730"/>
      <c r="F10" s="730"/>
      <c r="G10" s="730"/>
      <c r="H10" s="143"/>
      <c r="I10" s="142"/>
      <c r="J10" s="142"/>
      <c r="K10" s="142"/>
      <c r="L10" s="143"/>
      <c r="M10" s="142"/>
      <c r="N10" s="142"/>
      <c r="O10" s="142"/>
      <c r="P10" s="154"/>
      <c r="Q10" s="107"/>
      <c r="R10" s="142"/>
      <c r="S10" s="604"/>
      <c r="T10" s="155"/>
      <c r="U10" s="107"/>
      <c r="V10" s="142"/>
      <c r="W10" s="142"/>
      <c r="X10" s="154"/>
      <c r="Y10" s="107"/>
      <c r="Z10" s="142"/>
      <c r="AA10" s="604"/>
      <c r="AB10"/>
      <c r="AD10" s="288"/>
      <c r="AE10" s="288"/>
      <c r="AF10" s="288"/>
      <c r="AG10" s="288"/>
    </row>
    <row r="11" spans="1:33" s="288" customFormat="1" ht="15" x14ac:dyDescent="0.25">
      <c r="A11" s="616"/>
      <c r="B11" s="709" t="s">
        <v>430</v>
      </c>
      <c r="C11" s="709"/>
      <c r="D11" s="709"/>
      <c r="E11" s="709"/>
      <c r="F11" s="709"/>
      <c r="G11" s="709"/>
      <c r="H11" s="290">
        <v>-408558.3938980102</v>
      </c>
      <c r="I11" s="283">
        <v>-426347.94974302955</v>
      </c>
      <c r="J11" s="283">
        <v>-411526.39674747328</v>
      </c>
      <c r="K11" s="283">
        <v>-412915.5784046473</v>
      </c>
      <c r="L11" s="290">
        <v>-409334.0977729283</v>
      </c>
      <c r="M11" s="358">
        <v>-432306.34232131549</v>
      </c>
      <c r="N11" s="358">
        <v>-412935.17613506189</v>
      </c>
      <c r="O11" s="358">
        <v>-419272.76563054265</v>
      </c>
      <c r="P11" s="359"/>
      <c r="Q11" s="283"/>
      <c r="R11" s="279">
        <v>-6357.1872258953517</v>
      </c>
      <c r="S11" s="571">
        <v>-1.5395852223491218E-2</v>
      </c>
      <c r="T11" s="291"/>
      <c r="U11" s="283"/>
      <c r="V11" s="283">
        <v>-1659348.3187931604</v>
      </c>
      <c r="W11" s="283">
        <v>-1673848.3818598483</v>
      </c>
      <c r="X11" s="359"/>
      <c r="Y11" s="283"/>
      <c r="Z11" s="279">
        <v>-14500.063066687901</v>
      </c>
      <c r="AA11" s="571">
        <v>-8.7384082669476875E-3</v>
      </c>
      <c r="AB11" s="287"/>
    </row>
    <row r="12" spans="1:33" s="310" customFormat="1" ht="15" x14ac:dyDescent="0.25">
      <c r="A12" s="616"/>
      <c r="B12" s="729" t="s">
        <v>72</v>
      </c>
      <c r="C12" s="729"/>
      <c r="D12" s="729"/>
      <c r="E12" s="729"/>
      <c r="F12" s="729"/>
      <c r="G12" s="729"/>
      <c r="H12" s="304">
        <v>-206502.21174407226</v>
      </c>
      <c r="I12" s="303">
        <v>-201566.06261252047</v>
      </c>
      <c r="J12" s="303">
        <v>-198726.06719638576</v>
      </c>
      <c r="K12" s="303">
        <v>-195039.08127199483</v>
      </c>
      <c r="L12" s="304">
        <v>-191477.10753027844</v>
      </c>
      <c r="M12" s="303">
        <v>-187988.117010138</v>
      </c>
      <c r="N12" s="303">
        <v>-185391.85790959059</v>
      </c>
      <c r="O12" s="303">
        <v>-183123.43464625214</v>
      </c>
      <c r="P12" s="363"/>
      <c r="Q12" s="308"/>
      <c r="R12" s="303">
        <v>11915.646625742695</v>
      </c>
      <c r="S12" s="547">
        <v>6.1093635942252728E-2</v>
      </c>
      <c r="T12" s="342"/>
      <c r="U12" s="308"/>
      <c r="V12" s="303">
        <v>-801833.42282497336</v>
      </c>
      <c r="W12" s="303">
        <v>-747980.51709625917</v>
      </c>
      <c r="X12" s="363"/>
      <c r="Y12" s="308"/>
      <c r="Z12" s="303">
        <v>53852.905728714191</v>
      </c>
      <c r="AA12" s="547">
        <v>6.7162211247047715E-2</v>
      </c>
      <c r="AB12" s="309"/>
      <c r="AD12" s="288"/>
      <c r="AE12" s="288"/>
      <c r="AF12" s="288"/>
      <c r="AG12" s="288"/>
    </row>
    <row r="13" spans="1:33" s="288" customFormat="1" ht="15.75" thickBot="1" x14ac:dyDescent="0.3">
      <c r="A13" s="616"/>
      <c r="B13" s="727" t="s">
        <v>431</v>
      </c>
      <c r="C13" s="727"/>
      <c r="D13" s="727"/>
      <c r="E13" s="727"/>
      <c r="F13" s="727"/>
      <c r="G13" s="727"/>
      <c r="H13" s="361">
        <v>-202056.18215393793</v>
      </c>
      <c r="I13" s="360">
        <v>-224781.88713050907</v>
      </c>
      <c r="J13" s="360">
        <v>-212800.32955108752</v>
      </c>
      <c r="K13" s="360">
        <v>-217876.49713265247</v>
      </c>
      <c r="L13" s="361">
        <v>-217856.99024264986</v>
      </c>
      <c r="M13" s="362">
        <v>-244318.22531117749</v>
      </c>
      <c r="N13" s="362">
        <v>-227543.3182254713</v>
      </c>
      <c r="O13" s="362">
        <v>-236149.33098429051</v>
      </c>
      <c r="P13" s="359"/>
      <c r="Q13" s="283"/>
      <c r="R13" s="339">
        <v>-18272.833851638046</v>
      </c>
      <c r="S13" s="576">
        <v>-8.3867852164489179E-2</v>
      </c>
      <c r="T13" s="291"/>
      <c r="U13" s="283"/>
      <c r="V13" s="360">
        <v>-857514.8959681869</v>
      </c>
      <c r="W13" s="360">
        <v>-925867.86476358911</v>
      </c>
      <c r="X13" s="359"/>
      <c r="Y13" s="283"/>
      <c r="Z13" s="339">
        <v>-68352.968795402208</v>
      </c>
      <c r="AA13" s="576">
        <v>-7.9710532279707536E-2</v>
      </c>
      <c r="AB13" s="287"/>
    </row>
    <row r="14" spans="1:33" ht="15.75" thickTop="1" x14ac:dyDescent="0.25">
      <c r="A14" s="616"/>
      <c r="B14" s="3"/>
      <c r="C14" s="619"/>
      <c r="D14" s="3"/>
      <c r="E14" s="3"/>
      <c r="F14" s="3"/>
      <c r="G14" s="3"/>
      <c r="H14" s="126"/>
      <c r="I14" s="31"/>
      <c r="J14" s="31"/>
      <c r="K14" s="31"/>
      <c r="L14" s="126"/>
      <c r="M14" s="31"/>
      <c r="N14" s="31"/>
      <c r="O14" s="31"/>
      <c r="P14" s="154"/>
      <c r="Q14" s="107"/>
      <c r="R14" s="31"/>
      <c r="S14" s="574"/>
      <c r="T14" s="155"/>
      <c r="U14" s="107"/>
      <c r="V14" s="31"/>
      <c r="W14" s="31"/>
      <c r="X14" s="154"/>
      <c r="Y14" s="107"/>
      <c r="Z14" s="31"/>
      <c r="AA14" s="574"/>
      <c r="AB14"/>
      <c r="AD14" s="288"/>
      <c r="AE14" s="288"/>
      <c r="AF14" s="288"/>
      <c r="AG14" s="288"/>
    </row>
    <row r="15" spans="1:33" ht="30" customHeight="1" x14ac:dyDescent="0.25">
      <c r="A15" s="711" t="s">
        <v>73</v>
      </c>
      <c r="B15" s="730"/>
      <c r="C15" s="730"/>
      <c r="D15" s="730"/>
      <c r="E15" s="730"/>
      <c r="F15" s="730"/>
      <c r="G15" s="730"/>
      <c r="H15" s="143"/>
      <c r="I15" s="142"/>
      <c r="J15" s="142"/>
      <c r="K15" s="142"/>
      <c r="L15" s="143"/>
      <c r="M15" s="142"/>
      <c r="N15" s="142"/>
      <c r="O15" s="142"/>
      <c r="P15" s="154"/>
      <c r="Q15" s="107"/>
      <c r="R15" s="142"/>
      <c r="S15" s="604"/>
      <c r="T15" s="155"/>
      <c r="U15" s="107"/>
      <c r="V15" s="142"/>
      <c r="W15" s="142"/>
      <c r="X15" s="154"/>
      <c r="Y15" s="107"/>
      <c r="Z15" s="142"/>
      <c r="AA15" s="604"/>
      <c r="AB15"/>
      <c r="AD15" s="288"/>
      <c r="AE15" s="288"/>
      <c r="AF15" s="288"/>
      <c r="AG15" s="288"/>
    </row>
    <row r="16" spans="1:33" s="288" customFormat="1" ht="15" x14ac:dyDescent="0.25">
      <c r="A16" s="616"/>
      <c r="B16" s="709" t="s">
        <v>74</v>
      </c>
      <c r="C16" s="709"/>
      <c r="D16" s="709"/>
      <c r="E16" s="709"/>
      <c r="F16" s="709"/>
      <c r="G16" s="709"/>
      <c r="H16" s="290">
        <v>37806.219980251364</v>
      </c>
      <c r="I16" s="283">
        <v>38451.798448495036</v>
      </c>
      <c r="J16" s="283">
        <v>41109.036603459484</v>
      </c>
      <c r="K16" s="283">
        <v>38134.356761580435</v>
      </c>
      <c r="L16" s="290">
        <v>41671.07165379556</v>
      </c>
      <c r="M16" s="358">
        <v>40928.088615971748</v>
      </c>
      <c r="N16" s="358">
        <v>42430.843660362589</v>
      </c>
      <c r="O16" s="358">
        <v>42122.20925036721</v>
      </c>
      <c r="P16" s="359"/>
      <c r="Q16" s="283"/>
      <c r="R16" s="279">
        <v>3987.8524887867752</v>
      </c>
      <c r="S16" s="571">
        <v>0.10457374471317825</v>
      </c>
      <c r="T16" s="291"/>
      <c r="U16" s="283"/>
      <c r="V16" s="283">
        <v>155501.41179378633</v>
      </c>
      <c r="W16" s="283">
        <v>167152.21318049711</v>
      </c>
      <c r="X16" s="359"/>
      <c r="Y16" s="283"/>
      <c r="Z16" s="279">
        <v>11650.80138671078</v>
      </c>
      <c r="AA16" s="571">
        <v>7.4924087519932944E-2</v>
      </c>
      <c r="AB16" s="287"/>
    </row>
    <row r="17" spans="1:33" s="310" customFormat="1" ht="15" x14ac:dyDescent="0.25">
      <c r="A17" s="616"/>
      <c r="B17" s="729" t="s">
        <v>75</v>
      </c>
      <c r="C17" s="729"/>
      <c r="D17" s="729"/>
      <c r="E17" s="729"/>
      <c r="F17" s="729"/>
      <c r="G17" s="729"/>
      <c r="H17" s="304">
        <v>-136.76083</v>
      </c>
      <c r="I17" s="303">
        <v>189.16210000000001</v>
      </c>
      <c r="J17" s="303">
        <v>1830.1044199999999</v>
      </c>
      <c r="K17" s="303">
        <v>-845.57235000000003</v>
      </c>
      <c r="L17" s="304">
        <v>530.28994999999998</v>
      </c>
      <c r="M17" s="303">
        <v>181.86385999999999</v>
      </c>
      <c r="N17" s="303">
        <v>321.03624000000002</v>
      </c>
      <c r="O17" s="303">
        <v>-465.95787000000001</v>
      </c>
      <c r="P17" s="363"/>
      <c r="Q17" s="308"/>
      <c r="R17" s="303" t="s">
        <v>110</v>
      </c>
      <c r="S17" s="547" t="s">
        <v>110</v>
      </c>
      <c r="T17" s="342"/>
      <c r="U17" s="308"/>
      <c r="V17" s="303">
        <v>1036.93334</v>
      </c>
      <c r="W17" s="303">
        <v>567.2321800000002</v>
      </c>
      <c r="X17" s="363"/>
      <c r="Y17" s="308"/>
      <c r="Z17" s="303" t="s">
        <v>110</v>
      </c>
      <c r="AA17" s="547" t="s">
        <v>110</v>
      </c>
      <c r="AB17" s="309"/>
      <c r="AD17" s="288"/>
      <c r="AE17" s="288"/>
      <c r="AF17" s="288"/>
      <c r="AG17" s="288"/>
    </row>
    <row r="18" spans="1:33" s="288" customFormat="1" ht="15.75" thickBot="1" x14ac:dyDescent="0.3">
      <c r="A18" s="616"/>
      <c r="B18" s="727" t="s">
        <v>76</v>
      </c>
      <c r="C18" s="727"/>
      <c r="D18" s="727"/>
      <c r="E18" s="727"/>
      <c r="F18" s="727"/>
      <c r="G18" s="727"/>
      <c r="H18" s="361">
        <v>37942.980810251363</v>
      </c>
      <c r="I18" s="360">
        <v>38262.636348495034</v>
      </c>
      <c r="J18" s="360">
        <v>39278.932183459481</v>
      </c>
      <c r="K18" s="360">
        <v>38979.929111580437</v>
      </c>
      <c r="L18" s="361">
        <v>41140.781703795561</v>
      </c>
      <c r="M18" s="362">
        <v>40746.224755971751</v>
      </c>
      <c r="N18" s="362">
        <v>42109.807420362587</v>
      </c>
      <c r="O18" s="362">
        <v>42588.167120367209</v>
      </c>
      <c r="P18" s="359"/>
      <c r="Q18" s="283"/>
      <c r="R18" s="339">
        <v>3608.2380087867714</v>
      </c>
      <c r="S18" s="576">
        <v>9.2566561587584056E-2</v>
      </c>
      <c r="T18" s="291"/>
      <c r="U18" s="283"/>
      <c r="V18" s="360">
        <v>154464.47845378635</v>
      </c>
      <c r="W18" s="360">
        <v>166584.98100049712</v>
      </c>
      <c r="X18" s="359"/>
      <c r="Y18" s="283"/>
      <c r="Z18" s="339">
        <v>12120.502546710777</v>
      </c>
      <c r="AA18" s="576">
        <v>7.8467895454274725E-2</v>
      </c>
      <c r="AB18" s="287"/>
    </row>
    <row r="19" spans="1:33" ht="15.75" thickTop="1" x14ac:dyDescent="0.25">
      <c r="A19" s="638"/>
      <c r="B19" s="3"/>
      <c r="C19" s="619"/>
      <c r="D19" s="3"/>
      <c r="E19" s="3"/>
      <c r="F19" s="3"/>
      <c r="G19" s="3"/>
      <c r="H19" s="126"/>
      <c r="I19" s="31"/>
      <c r="J19" s="31"/>
      <c r="K19" s="31"/>
      <c r="L19" s="126"/>
      <c r="M19" s="31"/>
      <c r="N19" s="31"/>
      <c r="O19" s="31"/>
      <c r="P19" s="154"/>
      <c r="Q19" s="107"/>
      <c r="R19" s="31"/>
      <c r="S19" s="574"/>
      <c r="T19" s="155"/>
      <c r="U19" s="107"/>
      <c r="V19" s="31"/>
      <c r="W19" s="31"/>
      <c r="X19" s="154"/>
      <c r="Y19" s="107"/>
      <c r="Z19" s="31"/>
      <c r="AA19" s="574"/>
      <c r="AB19"/>
      <c r="AD19" s="288"/>
      <c r="AE19" s="288"/>
      <c r="AF19" s="288"/>
      <c r="AG19" s="288"/>
    </row>
    <row r="20" spans="1:33" ht="30" customHeight="1" x14ac:dyDescent="0.25">
      <c r="A20" s="711" t="s">
        <v>77</v>
      </c>
      <c r="B20" s="730"/>
      <c r="C20" s="730"/>
      <c r="D20" s="730"/>
      <c r="E20" s="730"/>
      <c r="F20" s="730"/>
      <c r="G20" s="730"/>
      <c r="H20" s="143"/>
      <c r="I20" s="142"/>
      <c r="J20" s="142"/>
      <c r="K20" s="142"/>
      <c r="L20" s="143"/>
      <c r="M20" s="142"/>
      <c r="N20" s="142"/>
      <c r="O20" s="142"/>
      <c r="P20" s="154"/>
      <c r="Q20" s="107"/>
      <c r="R20" s="142"/>
      <c r="S20" s="604"/>
      <c r="T20" s="155"/>
      <c r="U20" s="107"/>
      <c r="V20" s="142"/>
      <c r="W20" s="142"/>
      <c r="X20" s="154"/>
      <c r="Y20" s="107"/>
      <c r="Z20" s="142"/>
      <c r="AA20" s="604"/>
      <c r="AB20"/>
      <c r="AD20" s="288"/>
      <c r="AE20" s="288"/>
      <c r="AF20" s="288"/>
      <c r="AG20" s="288"/>
    </row>
    <row r="21" spans="1:33" s="288" customFormat="1" ht="15" x14ac:dyDescent="0.25">
      <c r="A21" s="638"/>
      <c r="B21" s="709" t="s">
        <v>62</v>
      </c>
      <c r="C21" s="709"/>
      <c r="D21" s="709"/>
      <c r="E21" s="709"/>
      <c r="F21" s="709"/>
      <c r="G21" s="709"/>
      <c r="H21" s="290">
        <v>93443.093808612612</v>
      </c>
      <c r="I21" s="283">
        <v>80505.926267703326</v>
      </c>
      <c r="J21" s="283">
        <v>83611.937895720999</v>
      </c>
      <c r="K21" s="283">
        <v>86045.954588021807</v>
      </c>
      <c r="L21" s="290">
        <v>98338.253967696699</v>
      </c>
      <c r="M21" s="358">
        <v>89791.644131063455</v>
      </c>
      <c r="N21" s="358">
        <v>87333.342141358502</v>
      </c>
      <c r="O21" s="358">
        <v>92904.345107986388</v>
      </c>
      <c r="P21" s="359"/>
      <c r="Q21" s="283"/>
      <c r="R21" s="279">
        <v>6858.3905199645815</v>
      </c>
      <c r="S21" s="571">
        <v>7.9706135550494744E-2</v>
      </c>
      <c r="T21" s="291"/>
      <c r="U21" s="283"/>
      <c r="V21" s="283">
        <v>343606.91256005876</v>
      </c>
      <c r="W21" s="283">
        <v>368367.58534810506</v>
      </c>
      <c r="X21" s="359"/>
      <c r="Y21" s="283"/>
      <c r="Z21" s="279">
        <v>24760.6727880463</v>
      </c>
      <c r="AA21" s="571">
        <v>7.2061043835136479E-2</v>
      </c>
      <c r="AB21" s="287"/>
    </row>
    <row r="22" spans="1:33" s="310" customFormat="1" ht="15" x14ac:dyDescent="0.25">
      <c r="A22" s="638"/>
      <c r="B22" s="729" t="s">
        <v>419</v>
      </c>
      <c r="C22" s="729"/>
      <c r="D22" s="729"/>
      <c r="E22" s="729"/>
      <c r="F22" s="729"/>
      <c r="G22" s="729"/>
      <c r="H22" s="255">
        <v>0</v>
      </c>
      <c r="I22" s="254">
        <v>824</v>
      </c>
      <c r="J22" s="254">
        <v>2012.8683799999999</v>
      </c>
      <c r="K22" s="254">
        <v>0</v>
      </c>
      <c r="L22" s="255">
        <v>0</v>
      </c>
      <c r="M22" s="254">
        <v>0</v>
      </c>
      <c r="N22" s="254">
        <v>0</v>
      </c>
      <c r="O22" s="254">
        <v>0</v>
      </c>
      <c r="P22" s="363"/>
      <c r="Q22" s="308"/>
      <c r="R22" s="303" t="s">
        <v>110</v>
      </c>
      <c r="S22" s="547" t="s">
        <v>110</v>
      </c>
      <c r="T22" s="342"/>
      <c r="U22" s="308"/>
      <c r="V22" s="303">
        <v>2836.8683799999999</v>
      </c>
      <c r="W22" s="303">
        <v>0</v>
      </c>
      <c r="X22" s="363"/>
      <c r="Y22" s="308"/>
      <c r="Z22" s="303" t="s">
        <v>110</v>
      </c>
      <c r="AA22" s="547" t="s">
        <v>110</v>
      </c>
      <c r="AB22" s="309"/>
      <c r="AD22" s="288"/>
      <c r="AE22" s="288"/>
      <c r="AF22" s="288"/>
      <c r="AG22" s="288"/>
    </row>
    <row r="23" spans="1:33" s="288" customFormat="1" ht="15.75" customHeight="1" thickBot="1" x14ac:dyDescent="0.3">
      <c r="A23" s="638"/>
      <c r="B23" s="727" t="s">
        <v>78</v>
      </c>
      <c r="C23" s="727"/>
      <c r="D23" s="727"/>
      <c r="E23" s="727"/>
      <c r="F23" s="727"/>
      <c r="G23" s="728"/>
      <c r="H23" s="361">
        <v>93443.093808612612</v>
      </c>
      <c r="I23" s="360">
        <v>79681.926267703326</v>
      </c>
      <c r="J23" s="360">
        <v>81599.069515720999</v>
      </c>
      <c r="K23" s="360">
        <v>86045.954588021807</v>
      </c>
      <c r="L23" s="361">
        <v>98338.253967696699</v>
      </c>
      <c r="M23" s="362">
        <v>89791.644131063455</v>
      </c>
      <c r="N23" s="362">
        <v>87333.342141358502</v>
      </c>
      <c r="O23" s="362">
        <v>92904.345107986388</v>
      </c>
      <c r="P23" s="359"/>
      <c r="Q23" s="283"/>
      <c r="R23" s="339">
        <v>6858.3905199645815</v>
      </c>
      <c r="S23" s="576">
        <v>7.9706135550494744E-2</v>
      </c>
      <c r="T23" s="291"/>
      <c r="U23" s="283"/>
      <c r="V23" s="360">
        <v>340770.04418005876</v>
      </c>
      <c r="W23" s="360">
        <v>368367.58534810506</v>
      </c>
      <c r="X23" s="359"/>
      <c r="Y23" s="283"/>
      <c r="Z23" s="339">
        <v>27597.5411680463</v>
      </c>
      <c r="AA23" s="576">
        <v>8.0985819145136168E-2</v>
      </c>
      <c r="AB23" s="287"/>
    </row>
    <row r="24" spans="1:33" ht="15.75" thickTop="1" x14ac:dyDescent="0.25">
      <c r="A24" s="616"/>
      <c r="B24" s="3"/>
      <c r="C24" s="619"/>
      <c r="D24" s="3"/>
      <c r="E24" s="3"/>
      <c r="F24" s="3"/>
      <c r="G24" s="3"/>
      <c r="H24" s="126"/>
      <c r="I24" s="31"/>
      <c r="J24" s="31"/>
      <c r="K24" s="31"/>
      <c r="L24" s="126"/>
      <c r="M24" s="31"/>
      <c r="N24" s="31"/>
      <c r="O24" s="31"/>
      <c r="P24" s="154"/>
      <c r="Q24" s="107"/>
      <c r="R24" s="31"/>
      <c r="S24" s="574"/>
      <c r="T24" s="155"/>
      <c r="U24" s="107"/>
      <c r="V24" s="31"/>
      <c r="W24" s="31"/>
      <c r="X24" s="154"/>
      <c r="Y24" s="107"/>
      <c r="Z24" s="31"/>
      <c r="AA24" s="574"/>
      <c r="AB24"/>
      <c r="AD24" s="288"/>
      <c r="AE24" s="288"/>
      <c r="AF24" s="288"/>
      <c r="AG24" s="288"/>
    </row>
    <row r="25" spans="1:33" ht="30" customHeight="1" x14ac:dyDescent="0.25">
      <c r="A25" s="711" t="s">
        <v>79</v>
      </c>
      <c r="B25" s="730"/>
      <c r="C25" s="730"/>
      <c r="D25" s="730"/>
      <c r="E25" s="730"/>
      <c r="F25" s="730"/>
      <c r="G25" s="730"/>
      <c r="H25" s="143"/>
      <c r="I25" s="142"/>
      <c r="J25" s="142"/>
      <c r="K25" s="142"/>
      <c r="L25" s="143"/>
      <c r="M25" s="142"/>
      <c r="N25" s="142"/>
      <c r="O25" s="142"/>
      <c r="P25" s="154"/>
      <c r="Q25" s="107"/>
      <c r="R25" s="142"/>
      <c r="S25" s="604"/>
      <c r="T25" s="155"/>
      <c r="U25" s="107"/>
      <c r="V25" s="142"/>
      <c r="W25" s="142"/>
      <c r="X25" s="154"/>
      <c r="Y25" s="107"/>
      <c r="Z25" s="142"/>
      <c r="AA25" s="604"/>
      <c r="AB25"/>
      <c r="AD25" s="288"/>
      <c r="AE25" s="288"/>
      <c r="AF25" s="288"/>
      <c r="AG25" s="288"/>
    </row>
    <row r="26" spans="1:33" s="288" customFormat="1" ht="15" x14ac:dyDescent="0.25">
      <c r="A26" s="616"/>
      <c r="B26" s="709" t="s">
        <v>80</v>
      </c>
      <c r="C26" s="709"/>
      <c r="D26" s="709"/>
      <c r="E26" s="709"/>
      <c r="F26" s="709"/>
      <c r="G26" s="709"/>
      <c r="H26" s="290">
        <v>735949.52641493699</v>
      </c>
      <c r="I26" s="283">
        <v>790954.70636240835</v>
      </c>
      <c r="J26" s="283">
        <v>774128.54676619242</v>
      </c>
      <c r="K26" s="283">
        <v>788109.91324705491</v>
      </c>
      <c r="L26" s="290">
        <v>804842.925647542</v>
      </c>
      <c r="M26" s="358">
        <v>793334.03889380489</v>
      </c>
      <c r="N26" s="358">
        <v>839851.89401720301</v>
      </c>
      <c r="O26" s="358">
        <v>853683.24450927821</v>
      </c>
      <c r="P26" s="359"/>
      <c r="Q26" s="283"/>
      <c r="R26" s="279">
        <v>65573.331262223306</v>
      </c>
      <c r="S26" s="571">
        <v>8.3203281877343327E-2</v>
      </c>
      <c r="T26" s="291"/>
      <c r="U26" s="283"/>
      <c r="V26" s="283">
        <v>3089142.6927905926</v>
      </c>
      <c r="W26" s="283">
        <v>3291712.1030678279</v>
      </c>
      <c r="X26" s="359"/>
      <c r="Y26" s="283"/>
      <c r="Z26" s="279">
        <v>202569.41027723532</v>
      </c>
      <c r="AA26" s="571">
        <v>6.5574636856364582E-2</v>
      </c>
      <c r="AB26" s="287"/>
    </row>
    <row r="27" spans="1:33" s="310" customFormat="1" ht="15" customHeight="1" x14ac:dyDescent="0.25">
      <c r="A27" s="616"/>
      <c r="B27" s="729" t="s">
        <v>433</v>
      </c>
      <c r="C27" s="729"/>
      <c r="D27" s="729"/>
      <c r="E27" s="729"/>
      <c r="F27" s="729"/>
      <c r="G27" s="731"/>
      <c r="H27" s="304">
        <v>1305.1679300000001</v>
      </c>
      <c r="I27" s="303">
        <v>-99.281572560435194</v>
      </c>
      <c r="J27" s="303">
        <v>2208.9716162437999</v>
      </c>
      <c r="K27" s="303">
        <v>-1179.1993818099102</v>
      </c>
      <c r="L27" s="304">
        <v>756.85824000000002</v>
      </c>
      <c r="M27" s="303">
        <v>-2865.960541993572</v>
      </c>
      <c r="N27" s="303">
        <v>652.12741000000005</v>
      </c>
      <c r="O27" s="303">
        <v>640.90015933123004</v>
      </c>
      <c r="P27" s="363"/>
      <c r="Q27" s="308"/>
      <c r="R27" s="303" t="s">
        <v>110</v>
      </c>
      <c r="S27" s="547" t="s">
        <v>110</v>
      </c>
      <c r="T27" s="342"/>
      <c r="U27" s="308"/>
      <c r="V27" s="303">
        <v>2235.6585918734545</v>
      </c>
      <c r="W27" s="303">
        <v>-816.07473266234183</v>
      </c>
      <c r="X27" s="363"/>
      <c r="Y27" s="308"/>
      <c r="Z27" s="303" t="s">
        <v>110</v>
      </c>
      <c r="AA27" s="547" t="s">
        <v>110</v>
      </c>
      <c r="AB27" s="309"/>
      <c r="AD27" s="288"/>
      <c r="AE27" s="288"/>
      <c r="AF27" s="288"/>
      <c r="AG27" s="288"/>
    </row>
    <row r="28" spans="1:33" s="310" customFormat="1" ht="15" customHeight="1" x14ac:dyDescent="0.25">
      <c r="A28" s="616"/>
      <c r="B28" s="729" t="s">
        <v>75</v>
      </c>
      <c r="C28" s="729"/>
      <c r="D28" s="729"/>
      <c r="E28" s="729"/>
      <c r="F28" s="729"/>
      <c r="G28" s="731"/>
      <c r="H28" s="304">
        <v>-136.76083</v>
      </c>
      <c r="I28" s="303">
        <v>189.16210000000001</v>
      </c>
      <c r="J28" s="303">
        <v>1830.1044199999999</v>
      </c>
      <c r="K28" s="303">
        <v>-845.57235000000003</v>
      </c>
      <c r="L28" s="304">
        <v>530.28994999999998</v>
      </c>
      <c r="M28" s="303">
        <v>181.86385999999999</v>
      </c>
      <c r="N28" s="303">
        <v>321.03624000000002</v>
      </c>
      <c r="O28" s="303">
        <v>-465.95787000000001</v>
      </c>
      <c r="P28" s="363"/>
      <c r="Q28" s="308"/>
      <c r="R28" s="303" t="s">
        <v>110</v>
      </c>
      <c r="S28" s="547" t="s">
        <v>110</v>
      </c>
      <c r="T28" s="342"/>
      <c r="U28" s="308"/>
      <c r="V28" s="303">
        <v>1036.93334</v>
      </c>
      <c r="W28" s="303">
        <v>567.2321800000002</v>
      </c>
      <c r="X28" s="363"/>
      <c r="Y28" s="308"/>
      <c r="Z28" s="303" t="s">
        <v>110</v>
      </c>
      <c r="AA28" s="547" t="s">
        <v>110</v>
      </c>
      <c r="AB28" s="309"/>
      <c r="AD28" s="288"/>
      <c r="AE28" s="288"/>
      <c r="AF28" s="288"/>
      <c r="AG28" s="288"/>
    </row>
    <row r="29" spans="1:33" s="310" customFormat="1" ht="15" customHeight="1" x14ac:dyDescent="0.25">
      <c r="A29" s="616"/>
      <c r="B29" s="729" t="s">
        <v>413</v>
      </c>
      <c r="C29" s="729"/>
      <c r="D29" s="729"/>
      <c r="E29" s="729"/>
      <c r="F29" s="729"/>
      <c r="G29" s="731"/>
      <c r="H29" s="304">
        <v>0</v>
      </c>
      <c r="I29" s="303">
        <v>50000</v>
      </c>
      <c r="J29" s="303">
        <v>0</v>
      </c>
      <c r="K29" s="303">
        <v>0</v>
      </c>
      <c r="L29" s="304">
        <v>0</v>
      </c>
      <c r="M29" s="303">
        <v>0</v>
      </c>
      <c r="N29" s="303">
        <v>0</v>
      </c>
      <c r="O29" s="303">
        <v>0</v>
      </c>
      <c r="P29" s="363"/>
      <c r="Q29" s="308"/>
      <c r="R29" s="303" t="s">
        <v>110</v>
      </c>
      <c r="S29" s="547" t="s">
        <v>110</v>
      </c>
      <c r="T29" s="342"/>
      <c r="U29" s="308"/>
      <c r="V29" s="303">
        <v>50000</v>
      </c>
      <c r="W29" s="303">
        <v>0</v>
      </c>
      <c r="X29" s="363"/>
      <c r="Y29" s="308"/>
      <c r="Z29" s="303" t="s">
        <v>110</v>
      </c>
      <c r="AA29" s="547" t="s">
        <v>110</v>
      </c>
      <c r="AB29" s="309"/>
      <c r="AD29" s="288"/>
      <c r="AE29" s="288"/>
      <c r="AF29" s="288"/>
      <c r="AG29" s="288"/>
    </row>
    <row r="30" spans="1:33" s="288" customFormat="1" ht="15.75" thickBot="1" x14ac:dyDescent="0.3">
      <c r="A30" s="616"/>
      <c r="B30" s="727" t="s">
        <v>81</v>
      </c>
      <c r="C30" s="727"/>
      <c r="D30" s="727"/>
      <c r="E30" s="727"/>
      <c r="F30" s="727"/>
      <c r="G30" s="727"/>
      <c r="H30" s="361">
        <v>734781.11931493704</v>
      </c>
      <c r="I30" s="360">
        <v>740864.82583496883</v>
      </c>
      <c r="J30" s="360">
        <v>770089.4707299486</v>
      </c>
      <c r="K30" s="360">
        <v>790134.68497886485</v>
      </c>
      <c r="L30" s="361">
        <v>803555.77745754202</v>
      </c>
      <c r="M30" s="362">
        <v>796018.13557579846</v>
      </c>
      <c r="N30" s="362">
        <v>838878.73036720301</v>
      </c>
      <c r="O30" s="362">
        <v>853508.30221994699</v>
      </c>
      <c r="P30" s="359"/>
      <c r="Q30" s="283"/>
      <c r="R30" s="339">
        <v>63373.617241082131</v>
      </c>
      <c r="S30" s="576">
        <v>8.0206094537891723E-2</v>
      </c>
      <c r="T30" s="291"/>
      <c r="U30" s="283"/>
      <c r="V30" s="360">
        <v>3035870.1008587191</v>
      </c>
      <c r="W30" s="360">
        <v>3291960.9456204902</v>
      </c>
      <c r="X30" s="359"/>
      <c r="Y30" s="283"/>
      <c r="Z30" s="339">
        <v>256090.84476177115</v>
      </c>
      <c r="AA30" s="576">
        <v>8.4355007379707678E-2</v>
      </c>
      <c r="AB30" s="287"/>
    </row>
    <row r="31" spans="1:33" ht="15.75" thickTop="1" x14ac:dyDescent="0.25">
      <c r="A31" s="616"/>
      <c r="B31" s="3"/>
      <c r="C31" s="619"/>
      <c r="D31" s="3"/>
      <c r="E31" s="3"/>
      <c r="F31" s="3"/>
      <c r="G31" s="3"/>
      <c r="H31" s="126"/>
      <c r="I31" s="31"/>
      <c r="J31" s="31"/>
      <c r="K31" s="31"/>
      <c r="L31" s="126"/>
      <c r="M31" s="31"/>
      <c r="N31" s="31"/>
      <c r="O31" s="31"/>
      <c r="P31" s="154"/>
      <c r="Q31" s="107"/>
      <c r="R31" s="31"/>
      <c r="S31" s="574"/>
      <c r="T31" s="155"/>
      <c r="U31" s="107"/>
      <c r="V31" s="31"/>
      <c r="W31" s="31"/>
      <c r="X31" s="154"/>
      <c r="Y31" s="107"/>
      <c r="Z31" s="31"/>
      <c r="AA31" s="574"/>
      <c r="AB31"/>
      <c r="AD31" s="288"/>
      <c r="AE31" s="288"/>
      <c r="AF31" s="288"/>
      <c r="AG31" s="288"/>
    </row>
    <row r="32" spans="1:33" ht="45" customHeight="1" x14ac:dyDescent="0.25">
      <c r="A32" s="711" t="s">
        <v>448</v>
      </c>
      <c r="B32" s="730"/>
      <c r="C32" s="730"/>
      <c r="D32" s="730"/>
      <c r="E32" s="730"/>
      <c r="F32" s="730"/>
      <c r="G32" s="730"/>
      <c r="H32" s="143"/>
      <c r="I32" s="142"/>
      <c r="J32" s="142"/>
      <c r="K32" s="142"/>
      <c r="L32" s="143"/>
      <c r="M32" s="142"/>
      <c r="N32" s="142"/>
      <c r="O32" s="142"/>
      <c r="P32" s="154"/>
      <c r="Q32" s="107"/>
      <c r="R32" s="142"/>
      <c r="S32" s="604"/>
      <c r="T32" s="155"/>
      <c r="U32" s="107"/>
      <c r="V32" s="142"/>
      <c r="W32" s="142"/>
      <c r="X32" s="154"/>
      <c r="Y32" s="107"/>
      <c r="Z32" s="142"/>
      <c r="AA32" s="604"/>
      <c r="AB32"/>
      <c r="AD32" s="288"/>
      <c r="AE32" s="288"/>
      <c r="AF32" s="288"/>
      <c r="AG32" s="288"/>
    </row>
    <row r="33" spans="1:33" s="288" customFormat="1" ht="15" x14ac:dyDescent="0.25">
      <c r="A33" s="616"/>
      <c r="B33" s="709" t="s">
        <v>449</v>
      </c>
      <c r="C33" s="709"/>
      <c r="D33" s="709"/>
      <c r="E33" s="709"/>
      <c r="F33" s="709"/>
      <c r="G33" s="709"/>
      <c r="H33" s="290">
        <v>193388.50900722574</v>
      </c>
      <c r="I33" s="283">
        <v>272768.92204168066</v>
      </c>
      <c r="J33" s="283">
        <v>254577.86195788678</v>
      </c>
      <c r="K33" s="283">
        <v>218512.0988963719</v>
      </c>
      <c r="L33" s="290">
        <v>221314.84661476989</v>
      </c>
      <c r="M33" s="358">
        <v>234496.49775596522</v>
      </c>
      <c r="N33" s="358">
        <v>271678.67459948768</v>
      </c>
      <c r="O33" s="358">
        <v>247073.92775672651</v>
      </c>
      <c r="P33" s="359"/>
      <c r="Q33" s="283"/>
      <c r="R33" s="279">
        <v>28561.82886035461</v>
      </c>
      <c r="S33" s="571">
        <v>0.13071051445027715</v>
      </c>
      <c r="T33" s="291"/>
      <c r="U33" s="283"/>
      <c r="V33" s="283">
        <v>939247.39190316503</v>
      </c>
      <c r="W33" s="283">
        <v>974563.9467269493</v>
      </c>
      <c r="X33" s="359"/>
      <c r="Y33" s="283"/>
      <c r="Z33" s="279">
        <v>35316.554823784274</v>
      </c>
      <c r="AA33" s="571">
        <v>3.7600908054930597E-2</v>
      </c>
      <c r="AB33" s="287"/>
    </row>
    <row r="34" spans="1:33" s="310" customFormat="1" ht="15" customHeight="1" x14ac:dyDescent="0.25">
      <c r="A34" s="616"/>
      <c r="B34" s="729" t="s">
        <v>433</v>
      </c>
      <c r="C34" s="729"/>
      <c r="D34" s="729"/>
      <c r="E34" s="729"/>
      <c r="F34" s="729"/>
      <c r="G34" s="731"/>
      <c r="H34" s="304">
        <v>1305.1679300000001</v>
      </c>
      <c r="I34" s="303">
        <v>-99.281572560435194</v>
      </c>
      <c r="J34" s="303">
        <v>2208.9716162437999</v>
      </c>
      <c r="K34" s="303">
        <v>-1179.1993818099102</v>
      </c>
      <c r="L34" s="304">
        <v>756.85824000000002</v>
      </c>
      <c r="M34" s="303">
        <v>-2865.960541993572</v>
      </c>
      <c r="N34" s="303">
        <v>652.12741000000005</v>
      </c>
      <c r="O34" s="303">
        <v>640.90015933123004</v>
      </c>
      <c r="P34" s="363"/>
      <c r="Q34" s="308"/>
      <c r="R34" s="303" t="s">
        <v>110</v>
      </c>
      <c r="S34" s="547" t="s">
        <v>110</v>
      </c>
      <c r="T34" s="342"/>
      <c r="U34" s="308"/>
      <c r="V34" s="303">
        <v>2235.6585918734545</v>
      </c>
      <c r="W34" s="303">
        <v>-816.07473266234183</v>
      </c>
      <c r="X34" s="363"/>
      <c r="Y34" s="308"/>
      <c r="Z34" s="303" t="s">
        <v>110</v>
      </c>
      <c r="AA34" s="547" t="s">
        <v>110</v>
      </c>
      <c r="AB34" s="309"/>
      <c r="AD34" s="288"/>
      <c r="AE34" s="288"/>
      <c r="AF34" s="288"/>
      <c r="AG34" s="288"/>
    </row>
    <row r="35" spans="1:33" s="310" customFormat="1" ht="15" customHeight="1" x14ac:dyDescent="0.25">
      <c r="A35" s="616"/>
      <c r="B35" s="729" t="s">
        <v>75</v>
      </c>
      <c r="C35" s="729"/>
      <c r="D35" s="729"/>
      <c r="E35" s="729"/>
      <c r="F35" s="729"/>
      <c r="G35" s="731"/>
      <c r="H35" s="304">
        <v>-136.76083</v>
      </c>
      <c r="I35" s="303">
        <v>189.16210000000001</v>
      </c>
      <c r="J35" s="303">
        <v>1830.1044199999999</v>
      </c>
      <c r="K35" s="303">
        <v>-845.57235000000003</v>
      </c>
      <c r="L35" s="304">
        <v>530.28994999999998</v>
      </c>
      <c r="M35" s="303">
        <v>181.86385999999999</v>
      </c>
      <c r="N35" s="303">
        <v>321.03624000000002</v>
      </c>
      <c r="O35" s="303">
        <v>-465.95787000000001</v>
      </c>
      <c r="P35" s="363"/>
      <c r="Q35" s="308"/>
      <c r="R35" s="303" t="s">
        <v>110</v>
      </c>
      <c r="S35" s="547" t="s">
        <v>110</v>
      </c>
      <c r="T35" s="342"/>
      <c r="U35" s="308"/>
      <c r="V35" s="303">
        <v>1036.93334</v>
      </c>
      <c r="W35" s="303">
        <v>567.2321800000002</v>
      </c>
      <c r="X35" s="363"/>
      <c r="Y35" s="308"/>
      <c r="Z35" s="303" t="s">
        <v>110</v>
      </c>
      <c r="AA35" s="547" t="s">
        <v>110</v>
      </c>
      <c r="AB35" s="309"/>
      <c r="AD35" s="288"/>
      <c r="AE35" s="288"/>
      <c r="AF35" s="288"/>
      <c r="AG35" s="288"/>
    </row>
    <row r="36" spans="1:33" s="310" customFormat="1" ht="14.45" customHeight="1" x14ac:dyDescent="0.25">
      <c r="A36" s="616"/>
      <c r="B36" s="729" t="s">
        <v>413</v>
      </c>
      <c r="C36" s="729"/>
      <c r="D36" s="729"/>
      <c r="E36" s="729"/>
      <c r="F36" s="729"/>
      <c r="G36" s="731"/>
      <c r="H36" s="304">
        <v>0</v>
      </c>
      <c r="I36" s="303">
        <v>50000</v>
      </c>
      <c r="J36" s="303">
        <v>0</v>
      </c>
      <c r="K36" s="303">
        <v>0</v>
      </c>
      <c r="L36" s="304">
        <v>0</v>
      </c>
      <c r="M36" s="303">
        <v>0</v>
      </c>
      <c r="N36" s="303">
        <v>0</v>
      </c>
      <c r="O36" s="303">
        <v>0</v>
      </c>
      <c r="P36" s="363"/>
      <c r="Q36" s="308"/>
      <c r="R36" s="303" t="s">
        <v>110</v>
      </c>
      <c r="S36" s="547" t="s">
        <v>110</v>
      </c>
      <c r="T36" s="342"/>
      <c r="U36" s="308"/>
      <c r="V36" s="303">
        <v>50000</v>
      </c>
      <c r="W36" s="303">
        <v>0</v>
      </c>
      <c r="X36" s="363"/>
      <c r="Y36" s="308"/>
      <c r="Z36" s="303" t="s">
        <v>110</v>
      </c>
      <c r="AA36" s="547" t="s">
        <v>110</v>
      </c>
      <c r="AB36" s="309"/>
      <c r="AD36" s="288"/>
      <c r="AE36" s="288"/>
      <c r="AF36" s="288"/>
      <c r="AG36" s="288"/>
    </row>
    <row r="37" spans="1:33" s="310" customFormat="1" ht="15" customHeight="1" x14ac:dyDescent="0.25">
      <c r="A37" s="616"/>
      <c r="B37" s="729" t="s">
        <v>419</v>
      </c>
      <c r="C37" s="729"/>
      <c r="D37" s="729"/>
      <c r="E37" s="729"/>
      <c r="F37" s="729"/>
      <c r="G37" s="731"/>
      <c r="H37" s="304">
        <v>0</v>
      </c>
      <c r="I37" s="303">
        <v>-824</v>
      </c>
      <c r="J37" s="303">
        <v>-2012.8683799999999</v>
      </c>
      <c r="K37" s="303">
        <v>0</v>
      </c>
      <c r="L37" s="304">
        <v>0</v>
      </c>
      <c r="M37" s="303">
        <v>0</v>
      </c>
      <c r="N37" s="303">
        <v>0</v>
      </c>
      <c r="O37" s="303">
        <v>0</v>
      </c>
      <c r="P37" s="363"/>
      <c r="Q37" s="308"/>
      <c r="R37" s="303" t="s">
        <v>110</v>
      </c>
      <c r="S37" s="547" t="s">
        <v>110</v>
      </c>
      <c r="T37" s="342"/>
      <c r="U37" s="308"/>
      <c r="V37" s="303">
        <v>-2836.8683799999999</v>
      </c>
      <c r="W37" s="303">
        <v>0</v>
      </c>
      <c r="X37" s="363"/>
      <c r="Y37" s="308"/>
      <c r="Z37" s="303" t="s">
        <v>110</v>
      </c>
      <c r="AA37" s="547" t="s">
        <v>110</v>
      </c>
      <c r="AB37" s="309"/>
      <c r="AD37" s="288"/>
      <c r="AE37" s="288"/>
      <c r="AF37" s="288"/>
      <c r="AG37" s="288"/>
    </row>
    <row r="38" spans="1:33" s="288" customFormat="1" ht="15.75" thickBot="1" x14ac:dyDescent="0.3">
      <c r="A38" s="616"/>
      <c r="B38" s="727" t="s">
        <v>82</v>
      </c>
      <c r="C38" s="727"/>
      <c r="D38" s="727"/>
      <c r="E38" s="727"/>
      <c r="F38" s="727"/>
      <c r="G38" s="727"/>
      <c r="H38" s="361">
        <v>192220.10190722573</v>
      </c>
      <c r="I38" s="360">
        <v>223503.04151424111</v>
      </c>
      <c r="J38" s="360">
        <v>252551.65430164299</v>
      </c>
      <c r="K38" s="360">
        <v>220536.87062818182</v>
      </c>
      <c r="L38" s="361">
        <v>220027.69842476989</v>
      </c>
      <c r="M38" s="362">
        <v>237180.59443795879</v>
      </c>
      <c r="N38" s="362">
        <v>270705.51094948768</v>
      </c>
      <c r="O38" s="362">
        <v>246898.98546739528</v>
      </c>
      <c r="P38" s="359"/>
      <c r="Q38" s="283"/>
      <c r="R38" s="339">
        <v>26362.114839213464</v>
      </c>
      <c r="S38" s="576">
        <v>0.11953608829273339</v>
      </c>
      <c r="T38" s="291"/>
      <c r="U38" s="283"/>
      <c r="V38" s="360">
        <v>888811.66835129168</v>
      </c>
      <c r="W38" s="360">
        <v>974812.78927961166</v>
      </c>
      <c r="X38" s="359"/>
      <c r="Y38" s="283"/>
      <c r="Z38" s="339">
        <v>86001.120928319986</v>
      </c>
      <c r="AA38" s="576">
        <v>9.6759666857038962E-2</v>
      </c>
      <c r="AB38" s="287"/>
    </row>
    <row r="39" spans="1:33" ht="15.75" thickTop="1" x14ac:dyDescent="0.25">
      <c r="A39" s="616"/>
      <c r="B39" s="3"/>
      <c r="C39" s="619"/>
      <c r="D39" s="3"/>
      <c r="E39" s="3"/>
      <c r="F39" s="3"/>
      <c r="G39" s="3"/>
      <c r="H39" s="126"/>
      <c r="I39" s="31"/>
      <c r="J39" s="31"/>
      <c r="K39" s="31"/>
      <c r="L39" s="126"/>
      <c r="M39" s="31"/>
      <c r="N39" s="31"/>
      <c r="O39" s="31"/>
      <c r="P39" s="154"/>
      <c r="Q39" s="107"/>
      <c r="R39" s="31"/>
      <c r="S39" s="547"/>
      <c r="T39" s="155"/>
      <c r="U39" s="107"/>
      <c r="V39" s="31"/>
      <c r="W39" s="31"/>
      <c r="X39" s="154"/>
      <c r="Y39" s="107"/>
      <c r="Z39" s="31"/>
      <c r="AA39" s="547"/>
      <c r="AB39"/>
      <c r="AD39" s="288"/>
      <c r="AE39" s="288"/>
      <c r="AF39" s="288"/>
      <c r="AG39" s="288"/>
    </row>
    <row r="40" spans="1:33" ht="30" customHeight="1" x14ac:dyDescent="0.25">
      <c r="A40" s="711" t="s">
        <v>450</v>
      </c>
      <c r="B40" s="730"/>
      <c r="C40" s="730"/>
      <c r="D40" s="730"/>
      <c r="E40" s="730"/>
      <c r="F40" s="730"/>
      <c r="G40" s="730"/>
      <c r="H40" s="161"/>
      <c r="I40" s="160"/>
      <c r="J40" s="160"/>
      <c r="K40" s="160"/>
      <c r="L40" s="161"/>
      <c r="M40" s="160"/>
      <c r="N40" s="160"/>
      <c r="O40" s="160"/>
      <c r="P40" s="154"/>
      <c r="Q40" s="107"/>
      <c r="R40" s="142"/>
      <c r="S40" s="604"/>
      <c r="T40" s="155"/>
      <c r="U40" s="107"/>
      <c r="V40" s="142"/>
      <c r="W40" s="142"/>
      <c r="X40" s="154"/>
      <c r="Y40" s="107"/>
      <c r="Z40" s="142"/>
      <c r="AA40" s="604"/>
      <c r="AB40"/>
      <c r="AD40" s="288"/>
      <c r="AE40" s="288"/>
      <c r="AF40" s="288"/>
      <c r="AG40" s="288"/>
    </row>
    <row r="41" spans="1:33" s="288" customFormat="1" ht="15" x14ac:dyDescent="0.25">
      <c r="A41" s="616"/>
      <c r="B41" s="709" t="s">
        <v>451</v>
      </c>
      <c r="C41" s="709"/>
      <c r="D41" s="709"/>
      <c r="E41" s="709"/>
      <c r="F41" s="709"/>
      <c r="G41" s="709"/>
      <c r="H41" s="290">
        <v>148413.54888003177</v>
      </c>
      <c r="I41" s="283">
        <v>209301.43811630062</v>
      </c>
      <c r="J41" s="283">
        <v>194736.7331059569</v>
      </c>
      <c r="K41" s="283">
        <v>167677.56340925168</v>
      </c>
      <c r="L41" s="290">
        <v>169050.9504055336</v>
      </c>
      <c r="M41" s="358">
        <v>178343.55839110183</v>
      </c>
      <c r="N41" s="358">
        <v>206792.74137916317</v>
      </c>
      <c r="O41" s="358">
        <v>197046.61982498443</v>
      </c>
      <c r="P41" s="359"/>
      <c r="Q41" s="283"/>
      <c r="R41" s="279">
        <v>29369.056415732746</v>
      </c>
      <c r="S41" s="571">
        <v>0.17515197512771286</v>
      </c>
      <c r="T41" s="291"/>
      <c r="U41" s="283"/>
      <c r="V41" s="283">
        <v>720129.28351154109</v>
      </c>
      <c r="W41" s="283">
        <v>751233.870000783</v>
      </c>
      <c r="X41" s="359"/>
      <c r="Y41" s="283"/>
      <c r="Z41" s="279">
        <v>31104.586489241919</v>
      </c>
      <c r="AA41" s="571">
        <v>4.3193058804063232E-2</v>
      </c>
      <c r="AB41" s="287"/>
    </row>
    <row r="42" spans="1:33" s="310" customFormat="1" ht="15" customHeight="1" x14ac:dyDescent="0.25">
      <c r="A42" s="616"/>
      <c r="B42" s="729" t="s">
        <v>433</v>
      </c>
      <c r="C42" s="729"/>
      <c r="D42" s="729"/>
      <c r="E42" s="729"/>
      <c r="F42" s="729"/>
      <c r="G42" s="731"/>
      <c r="H42" s="304">
        <v>1305.1679300000001</v>
      </c>
      <c r="I42" s="303">
        <v>-99.281572560435194</v>
      </c>
      <c r="J42" s="303">
        <v>2208.9716162437999</v>
      </c>
      <c r="K42" s="303">
        <v>-1179.1993818099102</v>
      </c>
      <c r="L42" s="304">
        <v>756.85824000000002</v>
      </c>
      <c r="M42" s="303">
        <v>-2865.960541993572</v>
      </c>
      <c r="N42" s="303">
        <v>652.12741000000005</v>
      </c>
      <c r="O42" s="303">
        <v>640.90015933123004</v>
      </c>
      <c r="P42" s="363"/>
      <c r="Q42" s="308"/>
      <c r="R42" s="303" t="s">
        <v>110</v>
      </c>
      <c r="S42" s="547" t="s">
        <v>110</v>
      </c>
      <c r="T42" s="342"/>
      <c r="U42" s="308"/>
      <c r="V42" s="303">
        <v>2235.6585918734545</v>
      </c>
      <c r="W42" s="303">
        <v>-816.07473266234183</v>
      </c>
      <c r="X42" s="363"/>
      <c r="Y42" s="308"/>
      <c r="Z42" s="303" t="s">
        <v>110</v>
      </c>
      <c r="AA42" s="547" t="s">
        <v>110</v>
      </c>
      <c r="AB42" s="309"/>
      <c r="AD42" s="288"/>
      <c r="AE42" s="288"/>
      <c r="AF42" s="288"/>
      <c r="AG42" s="288"/>
    </row>
    <row r="43" spans="1:33" s="310" customFormat="1" ht="15" customHeight="1" x14ac:dyDescent="0.25">
      <c r="A43" s="616"/>
      <c r="B43" s="729" t="s">
        <v>75</v>
      </c>
      <c r="C43" s="729"/>
      <c r="D43" s="729"/>
      <c r="E43" s="729"/>
      <c r="F43" s="729"/>
      <c r="G43" s="731"/>
      <c r="H43" s="304">
        <v>-136.76083</v>
      </c>
      <c r="I43" s="303">
        <v>189.16210000000001</v>
      </c>
      <c r="J43" s="303">
        <v>1830.1044199999999</v>
      </c>
      <c r="K43" s="303">
        <v>-845.57235000000003</v>
      </c>
      <c r="L43" s="304">
        <v>530.28994999999998</v>
      </c>
      <c r="M43" s="303">
        <v>181.86385999999999</v>
      </c>
      <c r="N43" s="303">
        <v>321.03624000000002</v>
      </c>
      <c r="O43" s="303">
        <v>-465.95787000000001</v>
      </c>
      <c r="P43" s="363"/>
      <c r="Q43" s="308"/>
      <c r="R43" s="303" t="s">
        <v>110</v>
      </c>
      <c r="S43" s="547" t="s">
        <v>110</v>
      </c>
      <c r="T43" s="342"/>
      <c r="U43" s="308"/>
      <c r="V43" s="303">
        <v>1036.93334</v>
      </c>
      <c r="W43" s="303">
        <v>567.2321800000002</v>
      </c>
      <c r="X43" s="363"/>
      <c r="Y43" s="308"/>
      <c r="Z43" s="303" t="s">
        <v>110</v>
      </c>
      <c r="AA43" s="547" t="s">
        <v>110</v>
      </c>
      <c r="AB43" s="309"/>
      <c r="AD43" s="288"/>
      <c r="AE43" s="288"/>
      <c r="AF43" s="288"/>
      <c r="AG43" s="288"/>
    </row>
    <row r="44" spans="1:33" s="310" customFormat="1" ht="14.45" customHeight="1" x14ac:dyDescent="0.25">
      <c r="A44" s="616"/>
      <c r="B44" s="729" t="s">
        <v>413</v>
      </c>
      <c r="C44" s="729"/>
      <c r="D44" s="729"/>
      <c r="E44" s="729"/>
      <c r="F44" s="729"/>
      <c r="G44" s="731"/>
      <c r="H44" s="304">
        <v>0</v>
      </c>
      <c r="I44" s="303">
        <v>50000</v>
      </c>
      <c r="J44" s="303">
        <v>0</v>
      </c>
      <c r="K44" s="303">
        <v>0</v>
      </c>
      <c r="L44" s="304">
        <v>0</v>
      </c>
      <c r="M44" s="303">
        <v>0</v>
      </c>
      <c r="N44" s="303">
        <v>0</v>
      </c>
      <c r="O44" s="303">
        <v>0</v>
      </c>
      <c r="P44" s="363"/>
      <c r="Q44" s="308"/>
      <c r="R44" s="303" t="s">
        <v>110</v>
      </c>
      <c r="S44" s="547" t="s">
        <v>110</v>
      </c>
      <c r="T44" s="342"/>
      <c r="U44" s="308"/>
      <c r="V44" s="303">
        <v>50000</v>
      </c>
      <c r="W44" s="303">
        <v>0</v>
      </c>
      <c r="X44" s="363"/>
      <c r="Y44" s="308"/>
      <c r="Z44" s="303" t="s">
        <v>110</v>
      </c>
      <c r="AA44" s="547" t="s">
        <v>110</v>
      </c>
      <c r="AB44" s="309"/>
      <c r="AD44" s="288"/>
      <c r="AE44" s="288"/>
      <c r="AF44" s="288"/>
      <c r="AG44" s="288"/>
    </row>
    <row r="45" spans="1:33" s="310" customFormat="1" ht="15" customHeight="1" x14ac:dyDescent="0.25">
      <c r="A45" s="616"/>
      <c r="B45" s="729" t="s">
        <v>419</v>
      </c>
      <c r="C45" s="729"/>
      <c r="D45" s="729"/>
      <c r="E45" s="729"/>
      <c r="F45" s="729"/>
      <c r="G45" s="731"/>
      <c r="H45" s="304">
        <v>0</v>
      </c>
      <c r="I45" s="303">
        <v>-824</v>
      </c>
      <c r="J45" s="303">
        <v>-2012.8683799999999</v>
      </c>
      <c r="K45" s="303">
        <v>0</v>
      </c>
      <c r="L45" s="304">
        <v>0</v>
      </c>
      <c r="M45" s="303">
        <v>0</v>
      </c>
      <c r="N45" s="303">
        <v>0</v>
      </c>
      <c r="O45" s="303">
        <v>0</v>
      </c>
      <c r="P45" s="363"/>
      <c r="Q45" s="308"/>
      <c r="R45" s="303" t="s">
        <v>110</v>
      </c>
      <c r="S45" s="547" t="s">
        <v>110</v>
      </c>
      <c r="T45" s="342"/>
      <c r="U45" s="308"/>
      <c r="V45" s="303">
        <v>-2836.8683799999999</v>
      </c>
      <c r="W45" s="303">
        <v>0</v>
      </c>
      <c r="X45" s="363"/>
      <c r="Y45" s="308"/>
      <c r="Z45" s="303" t="s">
        <v>110</v>
      </c>
      <c r="AA45" s="547" t="s">
        <v>110</v>
      </c>
      <c r="AB45" s="309"/>
      <c r="AD45" s="288"/>
      <c r="AE45" s="288"/>
      <c r="AF45" s="288"/>
      <c r="AG45" s="288"/>
    </row>
    <row r="46" spans="1:33" s="310" customFormat="1" ht="15" customHeight="1" x14ac:dyDescent="0.25">
      <c r="A46" s="616"/>
      <c r="B46" s="729" t="s">
        <v>438</v>
      </c>
      <c r="C46" s="729"/>
      <c r="D46" s="729"/>
      <c r="E46" s="729"/>
      <c r="F46" s="729"/>
      <c r="G46" s="731"/>
      <c r="H46" s="304">
        <v>-269.43599999999998</v>
      </c>
      <c r="I46" s="303">
        <v>152.11299999999937</v>
      </c>
      <c r="J46" s="302">
        <v>-476.28100000000001</v>
      </c>
      <c r="K46" s="302">
        <v>471.04199999999997</v>
      </c>
      <c r="L46" s="304">
        <v>-303.96199999999999</v>
      </c>
      <c r="M46" s="303">
        <v>642.73800000000006</v>
      </c>
      <c r="N46" s="303">
        <v>-232.42400000000001</v>
      </c>
      <c r="O46" s="303">
        <v>-35.421999999999997</v>
      </c>
      <c r="P46" s="363"/>
      <c r="Q46" s="308"/>
      <c r="R46" s="303" t="s">
        <v>110</v>
      </c>
      <c r="S46" s="547" t="s">
        <v>110</v>
      </c>
      <c r="T46" s="342"/>
      <c r="U46" s="308"/>
      <c r="V46" s="303">
        <v>-122.56200000000064</v>
      </c>
      <c r="W46" s="303">
        <v>70.930000000000064</v>
      </c>
      <c r="X46" s="363"/>
      <c r="Y46" s="308"/>
      <c r="Z46" s="303" t="s">
        <v>110</v>
      </c>
      <c r="AA46" s="547" t="s">
        <v>110</v>
      </c>
      <c r="AB46" s="309"/>
      <c r="AD46" s="288"/>
      <c r="AE46" s="288"/>
      <c r="AF46" s="288"/>
      <c r="AG46" s="288"/>
    </row>
    <row r="47" spans="1:33" s="310" customFormat="1" ht="15" customHeight="1" x14ac:dyDescent="0.25">
      <c r="A47" s="616"/>
      <c r="B47" s="729" t="s">
        <v>439</v>
      </c>
      <c r="C47" s="729"/>
      <c r="D47" s="729"/>
      <c r="E47" s="729"/>
      <c r="F47" s="729"/>
      <c r="G47" s="731"/>
      <c r="H47" s="304">
        <v>0</v>
      </c>
      <c r="I47" s="303">
        <v>-11080.161</v>
      </c>
      <c r="J47" s="302">
        <v>0</v>
      </c>
      <c r="K47" s="302">
        <v>0</v>
      </c>
      <c r="L47" s="304">
        <v>0</v>
      </c>
      <c r="M47" s="303">
        <v>0</v>
      </c>
      <c r="N47" s="303">
        <v>0</v>
      </c>
      <c r="O47" s="303">
        <v>0</v>
      </c>
      <c r="P47" s="363"/>
      <c r="Q47" s="308"/>
      <c r="R47" s="303" t="s">
        <v>110</v>
      </c>
      <c r="S47" s="547" t="s">
        <v>110</v>
      </c>
      <c r="T47" s="342"/>
      <c r="U47" s="308"/>
      <c r="V47" s="303">
        <v>-11080.161</v>
      </c>
      <c r="W47" s="303">
        <v>0</v>
      </c>
      <c r="X47" s="363"/>
      <c r="Y47" s="308"/>
      <c r="Z47" s="303" t="s">
        <v>110</v>
      </c>
      <c r="AA47" s="547" t="s">
        <v>110</v>
      </c>
      <c r="AB47" s="309"/>
      <c r="AD47" s="288"/>
      <c r="AE47" s="288"/>
      <c r="AF47" s="288"/>
      <c r="AG47" s="288"/>
    </row>
    <row r="48" spans="1:33" s="288" customFormat="1" ht="15.75" thickBot="1" x14ac:dyDescent="0.3">
      <c r="A48" s="616"/>
      <c r="B48" s="727" t="s">
        <v>83</v>
      </c>
      <c r="C48" s="727"/>
      <c r="D48" s="727"/>
      <c r="E48" s="727"/>
      <c r="F48" s="727"/>
      <c r="G48" s="727"/>
      <c r="H48" s="361">
        <v>147514.57778003177</v>
      </c>
      <c r="I48" s="360">
        <v>170963.60558886104</v>
      </c>
      <c r="J48" s="360">
        <v>193186.8064497131</v>
      </c>
      <c r="K48" s="360">
        <v>169231.29314106159</v>
      </c>
      <c r="L48" s="361">
        <v>168067.76421553359</v>
      </c>
      <c r="M48" s="362">
        <v>180384.91707309539</v>
      </c>
      <c r="N48" s="362">
        <v>206052.00172916317</v>
      </c>
      <c r="O48" s="362">
        <v>196907.09953565319</v>
      </c>
      <c r="P48" s="359"/>
      <c r="Q48" s="283"/>
      <c r="R48" s="339">
        <v>27675.806394591607</v>
      </c>
      <c r="S48" s="576">
        <v>0.16353834968053235</v>
      </c>
      <c r="T48" s="291"/>
      <c r="U48" s="283"/>
      <c r="V48" s="360">
        <v>680896.2829596675</v>
      </c>
      <c r="W48" s="360">
        <v>751411.78255344531</v>
      </c>
      <c r="X48" s="359"/>
      <c r="Y48" s="283"/>
      <c r="Z48" s="339">
        <v>70515.499593777815</v>
      </c>
      <c r="AA48" s="576">
        <v>0.10356276184570501</v>
      </c>
      <c r="AB48" s="287"/>
    </row>
    <row r="49" spans="1:28" ht="15.75" thickTop="1" x14ac:dyDescent="0.25">
      <c r="AB49"/>
    </row>
    <row r="50" spans="1:28" ht="15" x14ac:dyDescent="0.25">
      <c r="A50" s="614"/>
      <c r="B50" s="16"/>
      <c r="C50" s="16"/>
      <c r="D50" s="16"/>
      <c r="E50" s="16"/>
      <c r="F50" s="16"/>
      <c r="G50" s="16"/>
      <c r="H50" s="16"/>
      <c r="I50" s="16"/>
      <c r="J50" s="16"/>
      <c r="K50" s="16"/>
      <c r="L50" s="16"/>
      <c r="M50" s="16"/>
      <c r="N50" s="225"/>
      <c r="O50" s="225"/>
      <c r="P50" s="16"/>
      <c r="Q50" s="16"/>
      <c r="R50" s="16"/>
      <c r="S50" s="349"/>
      <c r="T50" s="16"/>
      <c r="U50" s="16"/>
      <c r="V50" s="16"/>
      <c r="W50" s="16"/>
      <c r="X50" s="16"/>
      <c r="Y50" s="16"/>
      <c r="Z50" s="16"/>
      <c r="AA50" s="349"/>
      <c r="AB50"/>
    </row>
    <row r="51" spans="1:28" ht="15" x14ac:dyDescent="0.25">
      <c r="AB51"/>
    </row>
    <row r="52" spans="1:28" ht="15" customHeight="1" x14ac:dyDescent="0.25">
      <c r="AB52"/>
    </row>
  </sheetData>
  <sheetProtection formatCells="0"/>
  <mergeCells count="43">
    <mergeCell ref="B30:G30"/>
    <mergeCell ref="A32:G32"/>
    <mergeCell ref="B29:G29"/>
    <mergeCell ref="A25:G25"/>
    <mergeCell ref="B26:G26"/>
    <mergeCell ref="B27:G27"/>
    <mergeCell ref="B28:G28"/>
    <mergeCell ref="B33:G33"/>
    <mergeCell ref="B34:G34"/>
    <mergeCell ref="B35:G35"/>
    <mergeCell ref="B37:G37"/>
    <mergeCell ref="B47:G47"/>
    <mergeCell ref="B42:G42"/>
    <mergeCell ref="B36:G36"/>
    <mergeCell ref="B44:G44"/>
    <mergeCell ref="B46:G46"/>
    <mergeCell ref="B48:G48"/>
    <mergeCell ref="B43:G43"/>
    <mergeCell ref="B45:G45"/>
    <mergeCell ref="B38:G38"/>
    <mergeCell ref="A40:G40"/>
    <mergeCell ref="B41:G41"/>
    <mergeCell ref="B1:V1"/>
    <mergeCell ref="W1:AA1"/>
    <mergeCell ref="A10:G10"/>
    <mergeCell ref="A4:G4"/>
    <mergeCell ref="A5:G5"/>
    <mergeCell ref="B6:G6"/>
    <mergeCell ref="B7:G7"/>
    <mergeCell ref="B8:G8"/>
    <mergeCell ref="R3:S3"/>
    <mergeCell ref="Z3:AA3"/>
    <mergeCell ref="B23:G23"/>
    <mergeCell ref="B11:G11"/>
    <mergeCell ref="B12:G12"/>
    <mergeCell ref="B13:G13"/>
    <mergeCell ref="A15:G15"/>
    <mergeCell ref="B16:G16"/>
    <mergeCell ref="B17:G17"/>
    <mergeCell ref="B18:G18"/>
    <mergeCell ref="A20:G20"/>
    <mergeCell ref="B21:G21"/>
    <mergeCell ref="B22:G22"/>
  </mergeCells>
  <pageMargins left="0.15" right="0.15" top="0.15" bottom="0.15" header="0" footer="0.15"/>
  <pageSetup scale="60" orientation="landscape" cellComments="asDisplayed" r:id="rId1"/>
  <headerFooter differentFirst="1" alignWithMargins="0">
    <oddFooter>Page &amp;P of &amp;N</oddFooter>
  </headerFooter>
  <customProperties>
    <customPr name="isReportSheetChanged" r:id="rId2"/>
  </customProperties>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_rels/item5.xml.rels><?xml version="1.0" encoding="UTF-8" standalone="yes"?>
<Relationships xmlns="http://schemas.openxmlformats.org/package/2006/relationships"><Relationship Id="rId1" Type="http://schemas.openxmlformats.org/officeDocument/2006/relationships/customXmlProps" Target="itemProps5.xml"/></Relationships>
</file>

<file path=customXml/_rels/item6.xml.rels><?xml version="1.0" encoding="UTF-8" standalone="yes"?>
<Relationships xmlns="http://schemas.openxmlformats.org/package/2006/relationships"><Relationship Id="rId1" Type="http://schemas.openxmlformats.org/officeDocument/2006/relationships/customXmlProps" Target="itemProps6.xml"/></Relationships>
</file>

<file path=customXml/_rels/item7.xml.rels><?xml version="1.0" encoding="UTF-8" standalone="yes"?>
<Relationships xmlns="http://schemas.openxmlformats.org/package/2006/relationships"><Relationship Id="rId1" Type="http://schemas.openxmlformats.org/officeDocument/2006/relationships/customXmlProps" Target="itemProps7.xml"/></Relationships>
</file>

<file path=customXml/item1.xml><?xml version="1.0" encoding="utf-8"?>
<AdaptiveCompressedXml id="4ce08b896ee641c08662006044e7b122">H4sIAAAAAAAEAO2Zy47bNhSG9wX6DoL2jEmKNw3kCYppFgMERdCZVTcBRR7FQmVpKmqSzLN1kUfqK/TIF83YlpyVAS/khQ3zPzw38YNE8b9/f2Tvv6+r6Cu0oWzqZcze0TiC2jW+rL8s4+euICZ+f/vrL9nDCqCL7v0yFg6oyU1KFIAigjlKjFKcUKqoEKBzxnkc/WHXsIzTGOdGURb62b9DUdZlh4HCZhTHW3hq2u7hUN2JKD/ZtgvD38H+Ew5vUtECvC4kJ4yplAglgeRWM0Kl1d5KrjyV8Zv56OFj4+xBkN146aPu5QlTVnG0OBYdVNVv3rcQQtQ235Yxdsk11fMaW2ZG7P+Gl1umskX/exB9MRo+c23ZQVvaYz9QwRrq7gE7b719Qpu+6iQ+suvTr0NnawcnyhsNU/ZYYLMON9s+4jX+7G1nP69RqEhC2GktfdKTzvcJhrGwLVRY6le4sxXU3rYftrZRUxQBumVMRBz553bTjkdsfV9aEW6KQP7p2tMSt43a+br3o/qhBaOUZoufTPm5QbfJbSperyIxXdm9PG7Wz8h62Eea9JQtJpo1cjEmWj4IuFiO1tzI6uoD7kk6wxeFwiqWKlKkEvny2hMrc08o51Z4ieyDuzRf6RRfeubrPF/JzNcgXSdfOXcFeGAkVT4hIvFATE9aClKrgmtINL80X4xOAWZmwM4DxmfABulKAStskjODbOEvEZRRkqbKEu0seC4VPqrSiwM2sii3gKUzYOcBYzNgg3SdgBXCGGpzTgpBcTOY4A7McJsQr/FDpVOJExcHjE8AxukM2FnA6MzXIF0nX7j7YlwZT/Cx0BFRJIrkNqFE6xzAsDSXeHu5NF/JFF9s5ussX/P961W6Tr405FyoVBKTKE1EKgtiqMOnRKoM10mqjb78/UtM8cVnvs7yNW/AXqXr5CvlUtsUN2BO58iXNoLk/RsOSp1VVksQ0l+cLznFVzLzdZav+Q3iq3QNfGWLwxOxbGXD3crWXyDcFrYKkC3ejAxWZbjbBfhQ27wCvzc+FYY5lQ3dn1AgUKvHcg24l+KKUE6oeGTmhosbKd5xzgTl+q9scWw9uAmr5ttdU3dY9j1+twHc9gBwl8GkvvWw78LYCWE/+eRUMVtsTG//B7BCOkLbHAAA</AdaptiveCompressedXml>
</file>

<file path=customXml/item2.xml><?xml version="1.0" encoding="utf-8"?>
<AdaptiveCompressedXml id="b5cbb9b22f0e48af81e6eaa8aa4593cc">H4sIAAAAAAAEAO2Zy27bOBSG9wXmHQTtWfEmigxkF4NMFwGKomiymk1BkYe1MLKUEZW2ebYu+kjzCkPLthLbkrsy4IU2Nsz/8NzED6TF/37+yt/9WFfRN2h92dSLmLzFcQS1aWxZf13ET51DMn63/ONNfr8C6KI7u4iL1BSFKiiiDgPiUgcbAgKB1lJrnipmTBx91GtYxCIOc6Mo95vZf4Er67ILgXw/GsZbeGza7v5Q3YlBftRt54efg/2nMNyn4rgBJxQJsUkaUmEGKacBMVUIKqTFGWXxq/nBw4fG6IMgu/HSRt3zY59ylByLBqrqT2tb8D5qm++LOHTJNNXTOrRMjtj/A89Lliebr4PgyWj03LRlB22pj91ABWuou/vQeG31Y7DZFH1U0Tb72ne6NnCivNJCxjbU16z9zbaN4RF/sbrTX9ZBqBBD5LSUTdKTzvcJ+rGwLVSh1G9wqyuorW7fb22jxjkP3SJGPI7sU9u34yF0vn+e/sZ59G/Xnpa4bdTO150d1Q8tCMY4T34z5fcGXZ/bVLyNGoDpyu75oV8+I8thH2nSU55MNGvkYUy0fBDCYjlacyOraxNwD9IZvIw2LNDlkMqwQ1wE0vWGNik5CKNA6ZRcGi81gRef8TqPF5vxGqTrxItqh4XmEomUB7wkNUhnhqCCA1FQSIK5uTReBE/wlc58neeLznwN0pXyJbBgmKcoy3Q4HSpukcZp2MMkGI1BMubExfkaWZQ9X2Lm6zxfZOZrkK6TL2MyzlPGkKKYIZ5phRQuFIKUFtpIzqlVF+eLTvCVzXyd5QvPeA3SdeLFXOGcysL2xZgK21eqkFSGo9QwRahyksuLv9wgbAIvOeN1Fq9593qRrhMvjpkxsnCI6izgxYxDKg27l0wJFpmzmeGXPx3yCbzUjNdZvOY/Xy/SleIllKICHDIy7FncCoqkpDycFYUtVIoFzS6PVzqBF8EzX2f5ml8evkjXwFeeHF6F5Svtb1e6/gp+6XTlIU9ejQxWpb/dBXhf66ICuzc+FYY5lfbdZ3ABqNVDuYYlxVQgTBHmD0TeUH6T8reUEo5p9neeHFsPbvyq+X7b1F0o+y58th7M9uZvl8GkvvWw78LY1eBm8sl1Yp70psv/ATefrvTUHAAA</AdaptiveCompressedXml>
</file>

<file path=customXml/item3.xml><?xml version="1.0" encoding="utf-8"?>
<AdaptiveCompressedXml id="636953802a1742299e58739660490635">H4sIAAAAAAAEAO2Zy46jRhSG95HyDoj9GdcVihb2KOrMoqUoitK9ymZUl1NjFAwdip5JP1sWeaS8Qso3un3Bs7LkBRsj13/u1CcE9d8//5Yf/17VyVfsQtU285R+IGmCjW1d1XyZpy+9B5V+XPz4Q/m4ROyTBzdPM54VkisCTNMcBGMFFCgV5LzIMiIKknGZJr/qFc5TkUbfJCnD2vtn9FVT9TFR2KzG9Q6f265/PFR3YpSfddeH4e9g/1tc3pSiiEJCqYYsz1UsRQkw6ARozrSRPMcMWfrOP0b4pbX6IMluvXJJ//ocS87SZHYsWqzrn5zrMISka7/N0zgl29Yvqzgydcb+T3xdsHK2vhwkn53NXtqu6rGr9HEYrHGFTf8YB6+dfo4266Z5emS3rr4JvW4snijvtFixi/21q3C3HWO8xZ+d7vXnVRRq4EBPW1kXPRp8X2A4l7bDOrb6Fe91jY3T3aetbdJ6H7CfpyDSxL10m3E8xcmvW/Phzgf4q+9OW9wOahfrwZ3VDy0oIaScfcfl+wb9praxfGs1AtNX/evTZvuc2Q77TKORytnIsM7cjJGRD0LcLEd77szuWifcg3QBr8I4xoxn4I2PpFtuQdFMgjJOeJ9Tn1FxbbyKEbz4hNdlvPiE1yDdJl4GrcoFRchFxkEUzoAWkoE13EsqFXG5uzZelIzwJSa+LvPFJr4G6Tb58gWhaLmCTHkKgjAKxnIHhWHSE82dkXh1vs5syg1fcuLrMl904muQbpMvaxX1nGYQKWMgqLPx7Uvm4KzzXntPrVRX54uN8JVNfF3ki0x4DdJt4qUUV5JqHp9XmQKhqQVtcwsoiZHSmwyNvTpefASvfMLrIl7T0+tNuk28jLSG5VIBWiFAqIKDyQsFESxGCiEIyqt/3KBiBC814XURr+nl6026TbykZ95RlUPmigKEpwSUkAIUs1qawjlJrv/0kiN4FRNeF/Gavh2+SbeAVzk7PAkrlzrcL3XzBcPC6zpgOXu3MlhV4X6X4FOjTY1ub3wqDD61Dv3v6CNPy6dqhQtGWAaEARFPVN0xcSfFB8aoICz/o5wdWw9hwrL9dt82fWz7If52Ae324G9Xwai+jbCfwrmTwbXzyWliOduYLv4HulG/ydMcAAA=</AdaptiveCompressedXml>
</file>

<file path=customXml/item4.xml><?xml version="1.0" encoding="utf-8"?>
<AdaptiveCompressedXml id="08d2f5e9331c467da01be169add927e7">H4sIAAAAAAAEAO2Zy47bNhSG9wX6DoL2jHgVyYHGQTHNYoCgCDqz6iagyMNYqCxNRU2SebYu8kh9hdI3zdiWnJUBL7SxYf6H50Z+oGT+9++P4v33VZ18hS5UbXObknc4TaCxrauaL7fpc++RSt8vfv2leFgC9Mm9u02xctQL0IgxYhHPpUMGkxIBybVxTlMJMk3+MCuI/kgaJydJEdbTfwdfNVUfI4XNaBzv4Knt+odDdSdG+cl0fRh+Dvaf4vAmFw9SUsJMzMCWiDsCSGnlEOEgqVGWc6bTN/Ojh4+tNQdBduOVS/qXp5hznibZsWihrn9zroMQkq79FpuQJratn1exZ2rE/m94WbAiW38dBM9Goxe2q3roKnPsBmpYQdM/xM4bZ56izbpolh7ZrbNvQm8aCyfKGy1m7GJ97SrcbNsY1/izM735vIpCjRgip6Wsk550vk8wjIXtoI6lfoU7U0PjTPdha5u03gfob1PE08Q9d5t2PMbOb9Yz3PiA/um70xK3jdr5unej+qEFwRgX2U+m/Nyg3+Q2FW+tRmL6qn953Gyfke2wjzTpqcgmmjWyGBMtH4S4WY723MjuWgfcg3QGL0a9pN5EqJzCiAMopAErZJTS2BueW8EujZeewIvPeJ3Hi814DdJ14kVBSeGwRlhojbh0HJVWAgLnBMclo4bjS+NF8ARfYubrPF905muQrpMv7y3mkihkpRDx+BIQ+eIeiVwRTr2yJSYX52tkU274yme+zvNFZr4G6Tr54opoI6RFkkLkCyuOlNASCShzLeOZBjlcnC86wZec+TrLF57xGqTrxMtQ57ASClHDJOJeYKQ5AUSZ81Ayb0utLo4Xm8BLzXidxWs+vV6l68RLgdaCRZ4kpzniulTI5MQgSkuLrbPclJd/OuQTeOkZr7N4zS9fr9J14mW845IpjGgZnxC5chYpMAqB16WWBCQHeXG8xAReBM98neVr/vPwVboGvors8CqsWJpwtzTNFwgLb+oARfZmZLCqwt0uwIfGlDW4vfGpMMypTej/BB+BWj5WK1hQHI9HTBHmj0TdUH4j+DtKCcdU/lVkx9aDm7Bsv921TR/Lvo+fXQC7vfnbZTCpbz3suzB2NbiefHKdWGQb08X/ZgMH4tUcAAA=</AdaptiveCompressedXml>
</file>

<file path=customXml/item5.xml><?xml version="1.0" encoding="utf-8"?>
<AdaptiveCompressedXml id="2ed8bda2342d4e80a28d006a2720df36">H4sIAAAAAAAEAO2ZzW7jNhDH7wX6DoLuXJMUvxTIXhTpHgIURdHk1MuCEodrobKUispu82w99JH6Ch35Q4ltyXsy4IN8sCD+hzPDEX+gKP73z7/Zx783VfQV2lA29TJmH2gcQV00rqy/LOOXzhMTf1z9+EP2uAbooge3jDk4kzvLSSK4IwIMJZYbRyhVlmtOnU9UHP1qN4D+khg7R1EW+u4/gy/rssNIYduK7S08N233eKzuRZSfbduF4Xaw/w2bt7loAU57yQljKiVCSSC51YxQabWzkitHZfyuP3r4pSnsUZB9e+mi7vUZc8bkF6diAVX1k3MthBC1zbdljGUqmuplgzUzI/Z/wuvKZIv+chR8MRo9K9qyg7a0p26ggg3U3SNW3jr7jDb9oJP4xK7Pvg6drQs4U95pmLHD8TWbcLcrIz7jz8529vMGhYokhJ0PpU960vkhwTAWtoUKh/oV7m0FtbPtp51t1HgfoFvGRMSRe2m35XjCyvdD8+HOB/JX154PcVeova8HN6ofWzBKabb4TpfvG3Tb3Kbi9SoS05Xd69N2+oxMh0OkSU/ZYqJYIw9jouSDgJPlZM6NzK4+4AGkC3hR8FaxVBGfSsTLaUeszBF1zq1wUrACimvjlU7glc54XcYrmfEapNvEK+eFBweMpMolRCQOiOlBS0Fq5bmGRPNr48XoBF+MzoBdBozPgA3SjQLmbZIzg2zhlQjKKElTZYkuLDguFeOcXh2wkUm5A4zNgF0GjM2ADdJtAuaFMdTmnHhBFa5guP8y3CbEafxRWaikEFcHjE8BxmfALgJGZ74G6Tb5ws0X48o4gq+FBRE+USS3CSVa5wCGpbnE5eXafCVTfCUzXxf5mtevN+k2+dKQc6FSSUyiNBGp9MTQAt8SqTJcJ6k2+vrrl5jiS8x8XeRr3oC9SbfJV8qltiluwAqdI1/aCJL3XzgoLayyWoKQ7up8ySm+5MzXRb7mL4hv0i3wlS2Oz8OytQ33a1t/gbDytgqQLd61DFZluN8H+FTbvAJ3MD4Xhj6VDd3v4BGo9VO5gRWnXBHKCRVPzNxxcSfFB86ZoFz/kS1OrQc3Yd18u2/qDof9gP9tgGJ3/LfPYFLfeThUYex8sO98dqaYLbamq/8Bgf6FddocAAA=</AdaptiveCompressedXml>
</file>

<file path=customXml/item6.xml><?xml version="1.0" encoding="utf-8"?>
<AdaptiveCompressedXml>H4sIAAAAAAAEAO2dW2/cuBWA3wv0PxgG9ik9a94vwSSLIrtFFyiKoslTXwa8HNrCzsUrybl00f9eanxb26OJnLUmypgviUekeCjyHH6keI44++HjcnH0HuumWq9eHdPvyfEPr//8p9nbM8T26Of46jjYaLh2CM4EBoKgBWdRgkCFLgUVtSfHR/90S3x1/Pbvx/nmo6NZ093+I6ZqVbW54GZzNV+v8Xxdt2/vpl4l5uRzV7fNzc+b/P/Klzd14UYgcSlBdDSBME6DpdQCT8mpwJkgBI9/d38u4R/r4O4IubpexaP203muszo+OrmfGHCx+GuMNTbNUb3+8Oo4P2FYLy6WXRNtyf8LfnpNZyfdf3eEn2yVPls4j4v7ZbT4sX39G/nf7GTz173UzS23TXZV91wtF915i/WmdY6PqthdvHdzV3jO/nN8cP0q5QhXbdV+ercpUxxf/eyKjNXypV+vf5lX8eFjdw+4teDZyb3q3muV+88/O7nt5x29b71wWjMOQjkHIqIBowzNyhClJI4zT+PYvc96ep89Ue8f/Ua/ugbYJ+vqx1WbPqXmuvbrK6xxUiNyAVrEAEIrCZ4RkrWWUE0S4VS5sRWW9ygsP5Dhakt77LubqUNicxcDiyZTKSMKnLR5mCJJ0agjceNTSfR0sziQbt5C3X13M1FUUo55IiTyPyJRBcZlu1YuGWIYI8bTsbtZ9nSznEo3P+kY3s0+wkXTrpfzdX3qVtV/N88zJ1sovG9t8FZrQSMHhspnU/cJvNYcIgaWkzQKL8bWhm35OzVQU5qMPLlGNOe4ivP8MHi6rj99pbnKUz9Uje9xdYFP/1hfrOCRSqQ+WLAoBAhmIjgqHVCjqdTWWFRp9LVWH9boI1Q81FXuu8rdLwcXuMyd8Davc+/078N2r1ZN61YBt3XtdVquc8xPuF42Ly8bslqdzqNr3XyZExbAoQdhvYVfV7DZJrbGRX7U9/jGLbI1uPqny7xH65QabF8dQ265eFFvmuPdRmteHafmZWrg17Z++IiXDXVV1lYdvp+DEkJmJ5+55fMZem3mJvWO3ZhtbXgpqd/6Tnoaa0tn9DT5TUJWlns6t0W7hhNEBW8TBKJjnk+QCJ64PJ/wliUvBAmEj25gfRMKqouB7TYwXgzsJmmaBmYoYVEjA5VMnrArdOCjoXnCrlVkPnmJ4xtY3xyNmmJguw2MFQO7SZqmgTmpkFMvwSC1eQ2kFXiuNfhMrsAUNR7J6Aam+wzMFgPbbWC0GNhN0jQNTBoteFQaiEs8TxHzX0b7AEkxIj33hKcwuoFtadDLLQ9SDGyngZFiXzdJ07Qvrwl1SRKgivhsXzKBjSkBscQnnRFm9zBD3LLddmlfj9hRfpb2Vfh1mzRN+5JcCca1AMe1A+GpBG8ihUAIS8iNt0mPvmNP+uzrEXv2z9K+ygLsNmma9sWU59xYD8nwlPmVTcvIZAG5iklSTaORo9tXn0MUe4SLwbO0r/IG8TZpmvZlUUWNgkGkrNsD4wq8NQ6UkzKIgBLtOHtgmt4aWC+/DsW3Y6vG7HezUzDrKPcWoqC5o/NMBXyIGjzTXiepHfFqnI4WAzr6Ed4dBzmQXqVtdO2iiT1j4wO92uL6dlkL7Blc7olyob1wi2aouK1uk48Ql7u/ai6LausLHCr2ocfMumnnIV/D+g/WKJzNz+tqHtarZr2ocv/i4Lbf6pb3qLb/ouff7vX5CLmdemb8xL+cOnc+b9etW8yvfDMGK8JW3X9EHTqH65cb+Q2ebozii3Vhh+/2Iyp0Xp/Nm7NcmbtuWDUmrDFbcyfhi7V1sH/XrgrveVrAnAmJU5DBI4ioJDhvBWBMCSVRKJIfhxZmAC2eu2tMocUOsSPS4msN2ZMbLr8iNqc/Uu/kbVgvl1XThaK9yJdfJMQX1SpfHKzej0bvnj1SGBFBawJadpECTGpwxgiwwTimBceAdhRwmCHryefu8lXAsUNsAUcBx3TBsW7PsJ4fFCs4Tylwa0EaJ0Fwi2A5D4CJWC8jt06OEzxohrySeu7ei4UVO8QWVhRWTJcV1eo9Nm2XOD912fq/Y39brJtmxPd7+wWHZsmQwBES75wGjXNglQ0gvYuGMB88mnHAoQeA47l75RZw7BBbwFHAMV1wrLB9cQuPw3ozhVwLx2UCbTBDA5MBL3hedyTBpEUWpRsnlMOSz0ODP3dP8wKNHWILNAo0pguN8xqX1cXysN5NRRGV0hRBhO6bgJIk8IoIUJEpZwXRQo6zxLAD3k3x5x43UWixQ2xxlzpoUH3jtPC4wlS1zTxfnOPHc1wdznspaki0ihAQOlkQwhFwVDhAyzDphNSEcYKBKBmyxnju0UCFGjvEljVGWWNMlxpu2Y0OV2WvUx4kBuvUxJmRWLAaCQdjogRhhQQThQdKLHWGMC7VWMzgA5jx3CPcCjN2iC3MKMyYLjPurDTCwlXLQ1ln6KBYcEGBwcRAILNggzNAvSQeGUESxvmoByVqADMeEbVZmFGYUZhRmDEVZqQKF/HFbZDGoRDDJxGklQL85ogjJjTY6HVeb0RJk4uKsbGIYQcQo4R/F2L0ii3EKMSYLjFO1+v4oVos5tXy3FV1l+tAmGFCdJ7HACxQCoIwzPSgFoxkljGhZKLjHPpDKRvAjBIEXpjRK7YwozBjuszIBn9RdxZ/gCsNjtoowzMmgiIgpHLgUFpgkQZDXOTJjPNBMdqd9PFZapQI8EKNXrGFGoUa06VGF8I3z8Xix26MuKiasy7jZjcc/cEsOhgxnEUEwnTIiw6Z8UFRgdYUmbVGk5H8bikd8OUpXoLCCz56xRZ8FHxMFx8rbPPCI6siNocCC5J8kl4JSKp7QyWD605nUiC8YI5KTYgbaa3BBnxtipdA8AKLXrEFFgcPCxd+zbP06ooSi078t4mOU1xh7RY34RoblrjFYv3hQEDiqKXRWw5edk641AUwinCInFEaHQbGxvkSFWUDwv1ECQ4vIOkVW0By8CD5hlcdB4+OkHxkIjFIRtPuADAGlkgFSqqkIqfS6nE+K0L5gJg/UWL+Cjp6xRZ0HDg6qmU26ODm4axaxL8oyqzccpLRdul/9IyP6YNrv6BQ0hDipAWpOAPBY4LcGwSst8J7DJyHcU6yo3xAoJ8ogX4FFL1iCyjGB8X0x8vpkO3ezkaouo9Qte7jgawpqDJOiuCBO2dAJEPAMZ2AJmqlkVaiH+l1FB8Q3ydKfF9BRa/YgoqDXlP0f5YDrk+oaN1p5Rf7O0xw+uDc82aGlBbRRdBGxC7Cj4FHiaDQJ8MMCU6PcwQT5QNi/USJ9Sv06BVb6HHQ9Jj+UL0Td2Fd5/EhN9j8O6auTmQ6r9fxIrTXR+juC3p1oEReC53nwRNP1/WnP9J+98uaNuS89iYxziAkLUFo4sEkLoCTmAzHKFIcKThRDNixlyU4sUCuV2yBXIHclCD3cJ+ISjXePtGe9+cN7+IOu6MFLc+rIZPAyECBKGKk14Gmsb6VJQZsu8jyLq2AoldsAUUBxbRBwdSIDgV7DibxUUuVEjDNCAhCLJhoCGAywYSgg7EjRR6KAZ87kcWRq4CiV2wBRQHFtEFBzTcKitnJef55W/DszDVvztzqFJvXKY8MODv53ZWbXFXz5krATyvnFxivMz9MuLln4Zr235gyGc7e5fZ7zQgTQAwQ9o6Rl1K8pPR73X19S7L/zE7u574ppjlbf3izzqa/an/uBoAGQ9erN9XtTb8s4boV3p4htj9iqlbVDWK6m+9c7W6anWyyvv4/TiY17Gm7AAA=</AdaptiveCompressedXml>
</file>

<file path=customXml/item7.xml><?xml version="1.0" encoding="utf-8"?>
<document Id="8a57cf8e-d091-4b56-a7ee-68f5e13280a3">
  <version>1</version>
  <createdBy>a7441</createdBy>
  <modifiedBy>D3401</modifiedBy>
  <createdDate>2026-02-06T19:22:26.278907Z</createdDate>
  <modifiedDate>2026-02-06T19:53:33.5951034Z</modifiedDate>
  <sheets>
    <sheet Id="63695380-2a17-4229-9e58-739660490635" Name="4"/>
    <sheet Id="b5cbb9b2-2f0e-48af-81e6-eaa8aa4593cc" Name="6"/>
    <sheet Id="4ce08b89-6ee6-41c0-8662-006044e7b122" Name="9"/>
    <sheet Id="08d2f5e9-331c-467d-a01b-e169add927e7" Name="11"/>
    <sheet Id="2ed8bda2-342d-4e80-a28d-006a2720df36" Name="13"/>
  </sheets>
  <documentDefinitions>
    <reportDocumentDefinition>
      <properties version="26" revision="1" isCriteriaEnabled="false" suppressions="10"/>
      <reportDate>2025-01-01T00:00:00</reportDate>
      <lastRefreshTime>2026-02-04T18:24:54.2739214Z</lastRefreshTime>
      <options areDatesRelativeByDefault="true" autoFitColumnsOnRefresh="false" rounding="3" displayZeroForBlank="true" clearDataOnSave="false" highlightEditableCells="true" refreshOnExpand="true" updateExpandedElementsOnRefresh="true" updateReportGroupsOnRefresh="true" enableUnknownFilters="false"/>
      <areLocationsHidden>false</areLocationsHidden>
      <adapterReportOptions>
        <option adapterId="3">
          <reportSettings UseLevelCurrency="true"/>
        </option>
      </adapterReportOptions>
      <instance adapterId="3">
        <instance code="oms:reporting_data_model-3-1">
          <propertyValue id="5865c367f69e1000093951ccc3820000">
            <propertyType id="0"/>
          </propertyValue>
        </instance>
      </instance>
    </reportDocumentDefinition>
  </documentDefinitions>
</document>
</file>

<file path=customXml/itemProps1.xml><?xml version="1.0" encoding="utf-8"?>
<ds:datastoreItem xmlns:ds="http://schemas.openxmlformats.org/officeDocument/2006/customXml" ds:itemID="{3A39DDEA-2F91-4D1F-AF13-4ECBE29829F0}">
  <ds:schemaRefs/>
</ds:datastoreItem>
</file>

<file path=customXml/itemProps2.xml><?xml version="1.0" encoding="utf-8"?>
<ds:datastoreItem xmlns:ds="http://schemas.openxmlformats.org/officeDocument/2006/customXml" ds:itemID="{A4A2AA7B-48BE-438C-9DAF-185ADA1A2CE0}">
  <ds:schemaRefs/>
</ds:datastoreItem>
</file>

<file path=customXml/itemProps3.xml><?xml version="1.0" encoding="utf-8"?>
<ds:datastoreItem xmlns:ds="http://schemas.openxmlformats.org/officeDocument/2006/customXml" ds:itemID="{F4D92D7F-9D27-48F1-B180-DD7F71AF59EA}">
  <ds:schemaRefs/>
</ds:datastoreItem>
</file>

<file path=customXml/itemProps4.xml><?xml version="1.0" encoding="utf-8"?>
<ds:datastoreItem xmlns:ds="http://schemas.openxmlformats.org/officeDocument/2006/customXml" ds:itemID="{722F724D-5178-46AB-B582-58EC863B25CB}">
  <ds:schemaRefs/>
</ds:datastoreItem>
</file>

<file path=customXml/itemProps5.xml><?xml version="1.0" encoding="utf-8"?>
<ds:datastoreItem xmlns:ds="http://schemas.openxmlformats.org/officeDocument/2006/customXml" ds:itemID="{3E4C37C6-B21B-4FCD-8820-D85E5591CD9B}">
  <ds:schemaRefs/>
</ds:datastoreItem>
</file>

<file path=customXml/itemProps6.xml><?xml version="1.0" encoding="utf-8"?>
<ds:datastoreItem xmlns:ds="http://schemas.openxmlformats.org/officeDocument/2006/customXml" ds:itemID="{F1BF0A1A-1907-4114-9F5F-740902FC2F70}">
  <ds:schemaRefs/>
</ds:datastoreItem>
</file>

<file path=customXml/itemProps7.xml><?xml version="1.0" encoding="utf-8"?>
<ds:datastoreItem xmlns:ds="http://schemas.openxmlformats.org/officeDocument/2006/customXml" ds:itemID="{7F13B0C8-0FFF-4A83-93F3-09A1A6A2390D}">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7</vt:i4>
      </vt:variant>
      <vt:variant>
        <vt:lpstr>Named Ranges</vt:lpstr>
      </vt:variant>
      <vt:variant>
        <vt:i4>17</vt:i4>
      </vt:variant>
    </vt:vector>
  </HeadingPairs>
  <TitlesOfParts>
    <vt:vector size="34" baseType="lpstr">
      <vt:lpstr>1</vt:lpstr>
      <vt:lpstr>2</vt:lpstr>
      <vt:lpstr>3</vt:lpstr>
      <vt:lpstr>4</vt:lpstr>
      <vt:lpstr>5</vt:lpstr>
      <vt:lpstr>6</vt:lpstr>
      <vt:lpstr>7</vt:lpstr>
      <vt:lpstr>8</vt:lpstr>
      <vt:lpstr>9</vt:lpstr>
      <vt:lpstr>10</vt:lpstr>
      <vt:lpstr>11</vt:lpstr>
      <vt:lpstr>12</vt:lpstr>
      <vt:lpstr>13</vt:lpstr>
      <vt:lpstr>14</vt:lpstr>
      <vt:lpstr>15</vt:lpstr>
      <vt:lpstr>16</vt:lpstr>
      <vt:lpstr>17</vt:lpstr>
      <vt:lpstr>'1'!Print_Area</vt:lpstr>
      <vt:lpstr>'10'!Print_Area</vt:lpstr>
      <vt:lpstr>'11'!Print_Area</vt:lpstr>
      <vt:lpstr>'12'!Print_Area</vt:lpstr>
      <vt:lpstr>'13'!Print_Area</vt:lpstr>
      <vt:lpstr>'14'!Print_Area</vt:lpstr>
      <vt:lpstr>'15'!Print_Area</vt:lpstr>
      <vt:lpstr>'16'!Print_Area</vt:lpstr>
      <vt:lpstr>'17'!Print_Area</vt:lpstr>
      <vt:lpstr>'2'!Print_Area</vt:lpstr>
      <vt:lpstr>'3'!Print_Area</vt:lpstr>
      <vt:lpstr>'4'!Print_Area</vt:lpstr>
      <vt:lpstr>'5'!Print_Area</vt:lpstr>
      <vt:lpstr>'6'!Print_Area</vt:lpstr>
      <vt:lpstr>'7'!Print_Area</vt:lpstr>
      <vt:lpstr>'8'!Print_Area</vt:lpstr>
      <vt:lpstr>'9'!Print_Area</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Sewell, Benjamin [PRI-1PP]</dc:creator>
  <cp:lastModifiedBy>Rose, Michelle [PRI-1PP]</cp:lastModifiedBy>
  <cp:lastPrinted>2026-02-04T18:26:11Z</cp:lastPrinted>
  <dcterms:created xsi:type="dcterms:W3CDTF">2023-03-21T14:54:17Z</dcterms:created>
  <dcterms:modified xsi:type="dcterms:W3CDTF">2026-02-09T16:18:14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daptiveDocumentId">
    <vt:lpwstr>8a57cf8e-d091-4b56-a7ee-68f5e13280a3</vt:lpwstr>
  </property>
  <property fmtid="{D5CDD505-2E9C-101B-9397-08002B2CF9AE}" pid="3" name="AdaptiveReportingVersion">
    <vt:lpwstr>5</vt:lpwstr>
  </property>
  <property fmtid="{D5CDD505-2E9C-101B-9397-08002B2CF9AE}" pid="4" name="AdaptiveReportingRevision">
    <vt:lpwstr>0</vt:lpwstr>
  </property>
  <property fmtid="{D5CDD505-2E9C-101B-9397-08002B2CF9AE}" pid="5" name="AdaptiveCustomXmlPartId">
    <vt:lpwstr>7f13b0c8-0fff-4a83-93f3-09a1a6a2390d</vt:lpwstr>
  </property>
  <property fmtid="{D5CDD505-2E9C-101B-9397-08002B2CF9AE}" pid="6" name="{A44787D4-0540-4523-9961-78E4036D8C6D}">
    <vt:lpwstr>{59B951AF-3C1B-476F-A203-84CC42F02B5D}</vt:lpwstr>
  </property>
</Properties>
</file>